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jpnpwc.sharepoint.com/teams/JP-EXT-CNST-TMG_startups-platform-2025_SpiceFactory/Shared Documents/SpiceFactory様連絡用/02.ウェブサイトの構築/08_DL File/"/>
    </mc:Choice>
  </mc:AlternateContent>
  <xr:revisionPtr revIDLastSave="9" documentId="13_ncr:1_{39C41742-C013-4D70-8E57-C2EF87A91E73}" xr6:coauthVersionLast="47" xr6:coauthVersionMax="47" xr10:uidLastSave="{08C3D6D2-47C2-4566-A84E-45AD69603043}"/>
  <bookViews>
    <workbookView xWindow="-110" yWindow="-110" windowWidth="19420" windowHeight="11500" tabRatio="827" xr2:uid="{00000000-000D-0000-FFFF-FFFF00000000}"/>
  </bookViews>
  <sheets>
    <sheet name="一覧" sheetId="43" r:id="rId1"/>
  </sheets>
  <externalReferences>
    <externalReference r:id="rId2"/>
  </externalReferences>
  <definedNames>
    <definedName name="_xlnm._FilterDatabase" localSheetId="0" hidden="1">一覧!$A$1:$N$1026</definedName>
    <definedName name="Copyright">#REF!</definedName>
    <definedName name="CreatedFor">#REF!</definedName>
    <definedName name="CreatedForTitle">#REF!</definedName>
    <definedName name="Currency_Table">OFFSET(#REF!,0,0,COUNTA(#REF!)-1,5)</definedName>
    <definedName name="Deal_Flow_New">OFFSET('[1]VC Deal_Flow'!#REF!,0,0,COUNTA('[1]VC Deal_Flow'!$A:$A)-1,COUNTA('[1]VC Deal_Flow'!#REF!))</definedName>
    <definedName name="DownloadedOn">#REF!</definedName>
    <definedName name="Extrap_Lookup">OFFSET('[1]VC Deal_Flow'!#REF!,0,0,COUNTA('[1]VC Deal_Flow'!$A:$A)-1,COUNTA('[1]VC Deal_Flow'!#REF!)-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earchCriteria">#REF!</definedName>
    <definedName name="SearchCriteriaType">#REF!</definedName>
    <definedName name="te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37" roundtripDataChecksum="UeG3SWGyNWH1lfQ4AExmMRBP42POlUNnE8R2J6FdkQc="/>
    </ext>
  </extLst>
</workbook>
</file>

<file path=xl/sharedStrings.xml><?xml version="1.0" encoding="utf-8"?>
<sst xmlns="http://schemas.openxmlformats.org/spreadsheetml/2006/main" count="12530" uniqueCount="4976">
  <si>
    <t>2019</t>
  </si>
  <si>
    <t>XR</t>
  </si>
  <si>
    <t>B2B,B2C</t>
  </si>
  <si>
    <t/>
  </si>
  <si>
    <t>https://voice-ping.com/</t>
  </si>
  <si>
    <t>2015</t>
  </si>
  <si>
    <t>https://dfree.co.jp/</t>
  </si>
  <si>
    <t>2005</t>
  </si>
  <si>
    <t>B2C</t>
  </si>
  <si>
    <t>https://corp.stroly.com/</t>
  </si>
  <si>
    <t>2020</t>
  </si>
  <si>
    <t>B2B</t>
  </si>
  <si>
    <t>https://officetv.jp/</t>
  </si>
  <si>
    <t>2021</t>
  </si>
  <si>
    <t>https://novolba.com/</t>
  </si>
  <si>
    <t>https://nomal.jp/</t>
  </si>
  <si>
    <t>2018</t>
  </si>
  <si>
    <t>https://teplotea.com/</t>
  </si>
  <si>
    <t>2017</t>
  </si>
  <si>
    <t>https://biome.co.jp/</t>
  </si>
  <si>
    <t>SaaS</t>
  </si>
  <si>
    <t>B2B,B2C,B2G</t>
  </si>
  <si>
    <t>https://graffer.jp/</t>
  </si>
  <si>
    <t>2023</t>
  </si>
  <si>
    <t>https://toyokumo-connect.com/</t>
  </si>
  <si>
    <t>AI,DX</t>
  </si>
  <si>
    <t>https://www.novelworks.jp/</t>
  </si>
  <si>
    <t>AI</t>
  </si>
  <si>
    <t>https://power-next.co.jp/</t>
  </si>
  <si>
    <t>https://corp.helpfeel.com/ja/home</t>
  </si>
  <si>
    <t>DX,IoT</t>
  </si>
  <si>
    <t>https://boldright.co.jp/</t>
  </si>
  <si>
    <t>2016</t>
  </si>
  <si>
    <t>https://liberaware.co.jp/</t>
  </si>
  <si>
    <t>https://www.emuniinc.jp/</t>
  </si>
  <si>
    <t>https://eggai.co.jp/</t>
  </si>
  <si>
    <t>https://www.hylable.com/</t>
  </si>
  <si>
    <t>https://www.be-spoke.io/</t>
  </si>
  <si>
    <t>R&amp;D</t>
  </si>
  <si>
    <t>https://spacecool.jp/</t>
  </si>
  <si>
    <t>https://www.i-kasa.com/</t>
  </si>
  <si>
    <t>https://ryde-inc.jp/</t>
  </si>
  <si>
    <t>2011</t>
  </si>
  <si>
    <t>https://apprhythm.co.jp/</t>
  </si>
  <si>
    <t>https://www.juren.co.jp/</t>
  </si>
  <si>
    <t>https://corp.wamazing.com/</t>
  </si>
  <si>
    <t>AI,SaaS,XR</t>
  </si>
  <si>
    <t>https://www.datalabs.jp/</t>
  </si>
  <si>
    <t>https://calta.co.jp/</t>
  </si>
  <si>
    <t>https://rimo.app/about/voice</t>
  </si>
  <si>
    <t>AI,SaaS</t>
  </si>
  <si>
    <t>https://techtouch.jp/</t>
  </si>
  <si>
    <t>https://eukarya.io/</t>
  </si>
  <si>
    <t>https://color-variation.com/</t>
  </si>
  <si>
    <t>https://aile-official.co.jp/</t>
  </si>
  <si>
    <t>2022</t>
  </si>
  <si>
    <t>https://iforest-inc.com/</t>
  </si>
  <si>
    <t>https://umitron.com/ja/index.html</t>
  </si>
  <si>
    <t>https://www.creattura.com/</t>
  </si>
  <si>
    <t>https://green-carbon.co.jp/</t>
  </si>
  <si>
    <t>https://faeger.company/</t>
  </si>
  <si>
    <t>https://www.epicbase.co.jp/</t>
  </si>
  <si>
    <t>https://www.microgeo.biz/</t>
  </si>
  <si>
    <t>https://tenchijin.co.jp/?hl=ja</t>
  </si>
  <si>
    <t>https://ima-create.com/</t>
  </si>
  <si>
    <t>https://wvl.co.jp/</t>
  </si>
  <si>
    <t>https://clas.style/</t>
  </si>
  <si>
    <t>https://www.heralbony.jp/</t>
  </si>
  <si>
    <t>AI,IoT</t>
  </si>
  <si>
    <t>https://www.futurocket.co/</t>
  </si>
  <si>
    <t>https://www.sushitopmarketing.com/</t>
  </si>
  <si>
    <t>IoT</t>
  </si>
  <si>
    <t>https://corp.studio-prairie.com/</t>
  </si>
  <si>
    <t>https://creative-pocket.co.jp/</t>
  </si>
  <si>
    <t>https://www.leaflow.jp/</t>
  </si>
  <si>
    <t>https://fermentbase.com/</t>
  </si>
  <si>
    <t>EC</t>
  </si>
  <si>
    <t>https://ensembles.co.jp/</t>
  </si>
  <si>
    <t>https://your-meal.co.jp/</t>
  </si>
  <si>
    <t>https://monoun.jp/</t>
  </si>
  <si>
    <t>https://foodcuratelab.com/</t>
  </si>
  <si>
    <t>https://fundard.jp/</t>
  </si>
  <si>
    <t>https://ethicallyjapan.com/</t>
  </si>
  <si>
    <t>https://www.ecoslide.jp/</t>
  </si>
  <si>
    <t>https://welx.ne.jp/</t>
  </si>
  <si>
    <t>2024</t>
  </si>
  <si>
    <t>https://inc.recute.jp/</t>
  </si>
  <si>
    <t>https://www.astra-fp.com/</t>
  </si>
  <si>
    <t>https://betterdays-jp.com/</t>
  </si>
  <si>
    <t>EC,R&amp;D</t>
  </si>
  <si>
    <t>https://corp.fine-tuning.com/</t>
  </si>
  <si>
    <t>https://philduct.com/</t>
  </si>
  <si>
    <t>https://oyashiru.com/</t>
  </si>
  <si>
    <t>https://muilab.com/ja/</t>
  </si>
  <si>
    <t>https://musvi.jp/</t>
  </si>
  <si>
    <t>https://circloop.jp/</t>
  </si>
  <si>
    <t>https://implem.co.jp/</t>
  </si>
  <si>
    <t>https://legalontech.jp/</t>
  </si>
  <si>
    <t>https://www.beex-inc.com/</t>
  </si>
  <si>
    <t>https://metatokyo.xyz/</t>
  </si>
  <si>
    <t>https://misosil.com/</t>
  </si>
  <si>
    <t>https://ellethermo.studio.site/</t>
  </si>
  <si>
    <t>https://powerwave.co.jp/</t>
  </si>
  <si>
    <t>https://planetsavers.earth/</t>
  </si>
  <si>
    <t>B2B,B2G</t>
  </si>
  <si>
    <t>https://corp.zeroboard.jp/</t>
  </si>
  <si>
    <t>https://endo-phyte.com/</t>
  </si>
  <si>
    <t>http://hone-corp.jp</t>
  </si>
  <si>
    <t>http://www.inqs.co.jp/index.html</t>
  </si>
  <si>
    <t>https://sora-technology.com/</t>
  </si>
  <si>
    <t>https://pocketalk.co.jp/</t>
  </si>
  <si>
    <t>SaaS,XR</t>
  </si>
  <si>
    <t>https://styly.inc/ja/</t>
  </si>
  <si>
    <t>https://adlibworks.co.jp/</t>
  </si>
  <si>
    <t>https://www.codmon.co.jp/</t>
  </si>
  <si>
    <t>https://baby-job.co.jp/</t>
  </si>
  <si>
    <t>2014</t>
  </si>
  <si>
    <t>https://findy.co.jp/</t>
  </si>
  <si>
    <t>https://www.colorkrew.com/</t>
  </si>
  <si>
    <t>https://www.laspy.net/</t>
  </si>
  <si>
    <t>2007</t>
  </si>
  <si>
    <t>http://www.innovationplus.jp/</t>
  </si>
  <si>
    <t>https://www.civichat.jp/</t>
  </si>
  <si>
    <t>https://www.exr.co.jp/</t>
  </si>
  <si>
    <t>https://kddi.smartdrone.co.jp/</t>
  </si>
  <si>
    <t>https://www.arsaga.jp/</t>
  </si>
  <si>
    <t>https://mankindgames.jp/</t>
  </si>
  <si>
    <t>https://therapeer.co.jp/</t>
  </si>
  <si>
    <t>https://biodatabank.co.jp/ja/</t>
  </si>
  <si>
    <t>https://rimtech.co.jp/</t>
  </si>
  <si>
    <t>https://txpmedical.jp/</t>
  </si>
  <si>
    <t>https://www.transrecog.com/</t>
  </si>
  <si>
    <t>https://urbanx-tech.com/</t>
  </si>
  <si>
    <t>https://www.hitohata.jp/</t>
  </si>
  <si>
    <t>https://www.denqvision.com/</t>
  </si>
  <si>
    <t>AI,XR</t>
  </si>
  <si>
    <t>https://www.met-ai.tech/</t>
  </si>
  <si>
    <t>https://gatari.co.jp/</t>
  </si>
  <si>
    <t>2012</t>
  </si>
  <si>
    <t>https://company.finc.com/</t>
  </si>
  <si>
    <t>https://cch-sound.co.jp/</t>
  </si>
  <si>
    <t>https://corp.salescore.jp/</t>
  </si>
  <si>
    <t>https://fistbump.co.jp/</t>
  </si>
  <si>
    <t>https://smart-campus.jp/</t>
  </si>
  <si>
    <t>https://recotech.co.jp/</t>
  </si>
  <si>
    <t>2010</t>
  </si>
  <si>
    <t>https://info.studyplus.co.jp/</t>
  </si>
  <si>
    <t>https://exawizards.com/</t>
  </si>
  <si>
    <t>https://polyuse.xyz/</t>
  </si>
  <si>
    <t>https://fulldepth.co.jp/</t>
  </si>
  <si>
    <t>https://tier4.jp/</t>
  </si>
  <si>
    <t>AI,R&amp;D</t>
  </si>
  <si>
    <t>https://pixiedusttech.com/</t>
  </si>
  <si>
    <t>https://startbahn.jp/</t>
  </si>
  <si>
    <t>https://vleap.jp/</t>
  </si>
  <si>
    <t>2013</t>
  </si>
  <si>
    <t>https://www.drjoy.jp/</t>
  </si>
  <si>
    <t>https://holoeyes.jp/</t>
  </si>
  <si>
    <t>https://bonx.co/ja/</t>
  </si>
  <si>
    <t>https://innophys.jp/</t>
  </si>
  <si>
    <t>https://www.kuradashi.jp/</t>
  </si>
  <si>
    <t>https://nessu.co.jp/</t>
  </si>
  <si>
    <t>https://enecoat.com/</t>
  </si>
  <si>
    <t>https://kaman.co.jp/</t>
  </si>
  <si>
    <t>https://digglue.com/</t>
  </si>
  <si>
    <t>https://www.sun21.co.jp/</t>
  </si>
  <si>
    <t>https://keeyls.com/</t>
  </si>
  <si>
    <t>https://safie.jp/</t>
  </si>
  <si>
    <t>https://company.mamorio.jp/</t>
  </si>
  <si>
    <t>https://ragna-rock.com/</t>
  </si>
  <si>
    <t>https://www.idein.jp/ja</t>
  </si>
  <si>
    <t>https://geomark.co.jp/</t>
  </si>
  <si>
    <t>DX,IoT,SaaS,XR</t>
  </si>
  <si>
    <t>https://cellid.com/</t>
  </si>
  <si>
    <t>http://libalent.com/</t>
  </si>
  <si>
    <t>https://aidemy.co.jp/</t>
  </si>
  <si>
    <t>https://signate.co.jp/</t>
  </si>
  <si>
    <t>https://skillup-next.co.jp/</t>
  </si>
  <si>
    <t>https://peopledot.co.jp/</t>
  </si>
  <si>
    <t>EC,SaaS</t>
  </si>
  <si>
    <t>https://www.so-tech.co.jp/</t>
  </si>
  <si>
    <t>https://panda-vision.co.jp/</t>
  </si>
  <si>
    <t>https://armada.ne.jp/</t>
  </si>
  <si>
    <t>https://casie.jp/</t>
  </si>
  <si>
    <t>https://datazora.com/</t>
  </si>
  <si>
    <t>https://patentfield.com/</t>
  </si>
  <si>
    <t>https://nexter.tokyo/companyprofile/</t>
  </si>
  <si>
    <t>https://ear-brain.mystrikingly.com/</t>
  </si>
  <si>
    <t>https://www.jds.world/</t>
  </si>
  <si>
    <t>https://challenergy.com/</t>
  </si>
  <si>
    <t>https://corp.innoqua.jp/</t>
  </si>
  <si>
    <t>https://www.hmrc.co.jp/</t>
  </si>
  <si>
    <t>https://8kt.jp/</t>
  </si>
  <si>
    <t>https://syncmof.com/</t>
  </si>
  <si>
    <t>https://www.about.gorlem.com/</t>
  </si>
  <si>
    <t>https://algalbio.co.jp/</t>
  </si>
  <si>
    <t>https://outsense.jp/</t>
  </si>
  <si>
    <t>https://www.alphacode.co.jp/</t>
  </si>
  <si>
    <t>https://hogaku.co.jp/</t>
  </si>
  <si>
    <t>https://holotch.com/</t>
  </si>
  <si>
    <t>AI,IoT,SaaS</t>
  </si>
  <si>
    <t>https://site-sensing.com/</t>
  </si>
  <si>
    <t>https://lomby.jp/</t>
  </si>
  <si>
    <t>https://www.theprotostar.co/</t>
  </si>
  <si>
    <t>https://www.polipoli.work/</t>
  </si>
  <si>
    <t>https://skymatix.co.jp/</t>
  </si>
  <si>
    <t>https://www.dynamic-maps.co.jp/</t>
  </si>
  <si>
    <t>https://sci-bone.com/</t>
  </si>
  <si>
    <t>https://tokyo-global-gateway.com/</t>
  </si>
  <si>
    <t>https://mugenup.com/</t>
  </si>
  <si>
    <t>https://www.fuller-inc.com/</t>
  </si>
  <si>
    <t>https://www.corp.academist-cf.com/</t>
  </si>
  <si>
    <t>https://www.closip.co.jp/</t>
  </si>
  <si>
    <t>https://www.salmontech.jp/</t>
  </si>
  <si>
    <t>https://studykartelab.com/</t>
  </si>
  <si>
    <t>https://herp.co.jp/</t>
  </si>
  <si>
    <t>https://www.potentialight.co/</t>
  </si>
  <si>
    <t>https://talentbook.co.jp/</t>
  </si>
  <si>
    <t>https://kickflow.com/</t>
  </si>
  <si>
    <t>https://corp.talentcloud.jp/</t>
  </si>
  <si>
    <t>https://www.telhi.co.jp/</t>
  </si>
  <si>
    <t>https://www.miruws.com/</t>
  </si>
  <si>
    <t>https://www.mietaplus.com/</t>
  </si>
  <si>
    <t>https://chuo-chigaku.jp/</t>
  </si>
  <si>
    <t>https://www.kanatato.co.jp/</t>
  </si>
  <si>
    <t>https://plusmanllc.co.jp/</t>
  </si>
  <si>
    <t>https://www.premedi.co.jp/</t>
  </si>
  <si>
    <t>EC,XR</t>
  </si>
  <si>
    <t>https://www.abal.jp/</t>
  </si>
  <si>
    <t>https://striemo.com/</t>
  </si>
  <si>
    <t>https://www.icoma.co.jp/</t>
  </si>
  <si>
    <t>https://medicalig.com/</t>
  </si>
  <si>
    <t>https://igsa.co.jp/</t>
  </si>
  <si>
    <t>https://ipresence.jp/</t>
  </si>
  <si>
    <t>https://www.revcomm.co.jp/</t>
  </si>
  <si>
    <t>https://awl.co.jp/</t>
  </si>
  <si>
    <t>https://www.piezo-sonic.com/</t>
  </si>
  <si>
    <t>https://www.futurestandard.co.jp/</t>
  </si>
  <si>
    <t>https://swipevideo.jp/</t>
  </si>
  <si>
    <t>https://www.jcg.co.jp/</t>
  </si>
  <si>
    <t>https://www.vrcjp.com/</t>
  </si>
  <si>
    <t>https://www.symmetry-inc.co.jp/</t>
  </si>
  <si>
    <t>https://hololab.co.jp/</t>
  </si>
  <si>
    <t>https://www.episotech.com/</t>
  </si>
  <si>
    <t>https://www.toraru.co.jp/</t>
  </si>
  <si>
    <t>https://synesthesias.jp/</t>
  </si>
  <si>
    <t>https://www.placy.city/</t>
  </si>
  <si>
    <t>https://mastervisions.co.jp/ja</t>
  </si>
  <si>
    <t>AI,R&amp;D,SaaS</t>
  </si>
  <si>
    <t>https://teleport.jp/</t>
  </si>
  <si>
    <t>https://www.beyondbc.co.jp/</t>
  </si>
  <si>
    <t>https://stu.inc/</t>
  </si>
  <si>
    <t>https://flare-systems.co.jp/</t>
  </si>
  <si>
    <t>https://www.afternic.com/</t>
  </si>
  <si>
    <t>http://weip.jp/</t>
  </si>
  <si>
    <t>https://xacti-co.com/</t>
  </si>
  <si>
    <t>http://www.livet.jp/</t>
  </si>
  <si>
    <t>AI,DX,R&amp;D</t>
  </si>
  <si>
    <t>https://invisibleworld.co.jp/</t>
  </si>
  <si>
    <t>https://vixion.jp/</t>
  </si>
  <si>
    <t>https://www.ouiinc.jp/</t>
  </si>
  <si>
    <t>AI,DX,IoT</t>
  </si>
  <si>
    <t>https://haudi.jp/</t>
  </si>
  <si>
    <t>https://www.mawari.net/</t>
  </si>
  <si>
    <t>https://mizlinx.com/</t>
  </si>
  <si>
    <t>https://affekt.co.jp/</t>
  </si>
  <si>
    <t>https://cell.viviware.com/</t>
  </si>
  <si>
    <t>https://braverobotics.com/</t>
  </si>
  <si>
    <t>https://triorb.co.jp/</t>
  </si>
  <si>
    <t>https://orphe.io/</t>
  </si>
  <si>
    <t>https://yolni.jp/</t>
  </si>
  <si>
    <t>https://orangerocket.space/</t>
  </si>
  <si>
    <t>https://www.pyrenee.net/</t>
  </si>
  <si>
    <t>https://www.muse-gr.com/</t>
  </si>
  <si>
    <t>https://wavelogy.jp/</t>
  </si>
  <si>
    <t>https://rapidx.co.jp/</t>
  </si>
  <si>
    <t>https://www.orbitallasers.com/</t>
  </si>
  <si>
    <t>https://www.vanguard-industries.com/</t>
  </si>
  <si>
    <t>http://logictron.jp/</t>
  </si>
  <si>
    <t>https://anaut-surg.com/</t>
  </si>
  <si>
    <t>https://www.chicaro.co.jp/</t>
  </si>
  <si>
    <t>https://fabulajp.com/</t>
  </si>
  <si>
    <t>https://www.aitoya.com/</t>
  </si>
  <si>
    <t>https://digitalblast.co.jp/</t>
  </si>
  <si>
    <t>https://www.hyouka-ai.com/jp/top</t>
  </si>
  <si>
    <t>https://www.cybo.jp/</t>
  </si>
  <si>
    <t>https://www.axrobotix.com/</t>
  </si>
  <si>
    <t>https://corp.essen-japan.com/</t>
  </si>
  <si>
    <t>https://airkamuy.com/</t>
  </si>
  <si>
    <t>https://about.avatarin.com/</t>
  </si>
  <si>
    <t>https://aibp-tech.com/</t>
  </si>
  <si>
    <t>https://muscle-blueprints.com/</t>
  </si>
  <si>
    <t>https://www.e3mobility.jp/</t>
  </si>
  <si>
    <t>https://evering.jp/</t>
  </si>
  <si>
    <t>http://vital-lab.com/</t>
  </si>
  <si>
    <t>https://cian-aviation.co.jp/</t>
  </si>
  <si>
    <t>https://t2.auto/</t>
  </si>
  <si>
    <t>https://www.breakai.ai/</t>
  </si>
  <si>
    <t>https://poc-inc.jp/</t>
  </si>
  <si>
    <t>https://esree.co.jp/</t>
  </si>
  <si>
    <t>https://medirom-mother-labs.co.jp/</t>
  </si>
  <si>
    <t>https://newmo.me/</t>
  </si>
  <si>
    <t>AI,DX,IoT,SaaS</t>
  </si>
  <si>
    <t>https://greenphard.com/</t>
  </si>
  <si>
    <t>https://lasiina.com/</t>
  </si>
  <si>
    <t>https://asai-inc.com/</t>
  </si>
  <si>
    <t>https://www.aladdin.link/</t>
  </si>
  <si>
    <t>https://www.reconnai.com/</t>
  </si>
  <si>
    <t>https://bitkey.co.jp/</t>
  </si>
  <si>
    <t>https://www.tech-noam.com/</t>
  </si>
  <si>
    <t>https://www.ore.space/</t>
  </si>
  <si>
    <t>https://www.southwood.co.jp/</t>
  </si>
  <si>
    <t>https://www.revorn.co.jp/</t>
  </si>
  <si>
    <t>https://e-lamp-official.studio.site/</t>
  </si>
  <si>
    <t>https://www.fab-sense.com/</t>
  </si>
  <si>
    <t>https://sky-sense.jp/</t>
  </si>
  <si>
    <t>https://www.portalgraph.com/</t>
  </si>
  <si>
    <t>https://qolo.jp/</t>
  </si>
  <si>
    <t>IoT,R&amp;D</t>
  </si>
  <si>
    <t>https://seebeck.co.jp/</t>
  </si>
  <si>
    <t>2025</t>
  </si>
  <si>
    <t>https://orbitorus.com/</t>
  </si>
  <si>
    <t>https://about.erudaite.ai/</t>
  </si>
  <si>
    <t>https://aominext.com/</t>
  </si>
  <si>
    <t>https://www.in-iru.com/</t>
  </si>
  <si>
    <t>https://ja.wix.com/studio</t>
  </si>
  <si>
    <t>https://inprog-inc.com/</t>
  </si>
  <si>
    <t>https://quwak.com/?lang=ja</t>
  </si>
  <si>
    <t>https://xerograv.co.jp/</t>
  </si>
  <si>
    <t>https://gifts-ai.com/</t>
  </si>
  <si>
    <t>https://moreover.jp/</t>
  </si>
  <si>
    <t>https://verne-tech.com/</t>
  </si>
  <si>
    <t>DX</t>
  </si>
  <si>
    <t>https://yubase.co.jp/</t>
  </si>
  <si>
    <t>https://umiaile.com/</t>
  </si>
  <si>
    <t>https://www.inn-farm.co.jp/</t>
  </si>
  <si>
    <t>https://www.sensyn-robotics.com/</t>
  </si>
  <si>
    <t>https://corporate.yourkins.com/</t>
  </si>
  <si>
    <t>https://lightz-inc.com/</t>
  </si>
  <si>
    <t>https://kokua-social.jp/</t>
  </si>
  <si>
    <t>https://storyline.co.jp/</t>
  </si>
  <si>
    <t>https://okarat.jp/</t>
  </si>
  <si>
    <t>https://man-gata.com/</t>
  </si>
  <si>
    <t>https://www.carewill.co.jp/</t>
  </si>
  <si>
    <t>https://beerthefirst.com/</t>
  </si>
  <si>
    <t>https://www.agriko.net/</t>
  </si>
  <si>
    <t>https://ridilover.jp/</t>
  </si>
  <si>
    <t>https://oneroots.company/</t>
  </si>
  <si>
    <t>https://idolnftnetwork.com/</t>
  </si>
  <si>
    <t>https://www.protagonist-inc.jp/</t>
  </si>
  <si>
    <t>https://astoness.co.jp/</t>
  </si>
  <si>
    <t>https://kinescopic.com/</t>
  </si>
  <si>
    <t>https://www.prodigi.co.jp/</t>
  </si>
  <si>
    <t>https://rights-tech.jp/</t>
  </si>
  <si>
    <t>https://thebattle.jp/</t>
  </si>
  <si>
    <t>https://mirukia.com/</t>
  </si>
  <si>
    <t>https://hydy.jp/</t>
  </si>
  <si>
    <t>https://d-chain.co.jp/</t>
  </si>
  <si>
    <t>https://www.vrarri.com/</t>
  </si>
  <si>
    <t>https://sdio.co.jp/</t>
  </si>
  <si>
    <t>https://saitekiinc.com/</t>
  </si>
  <si>
    <t>https://ltrobo.com/</t>
  </si>
  <si>
    <t>https://www.leborobotics.com/</t>
  </si>
  <si>
    <t>https://www.prostechno.com/</t>
  </si>
  <si>
    <t>https://japanfudo.com/</t>
  </si>
  <si>
    <t>https://proxima-ai-tech.com/</t>
  </si>
  <si>
    <t>https://intronspace.com/</t>
  </si>
  <si>
    <t>https://www.voxelworks.co.jp/</t>
  </si>
  <si>
    <t>https://hakuou.co.jp/</t>
  </si>
  <si>
    <t>http://jigowatts.jp/</t>
  </si>
  <si>
    <t>https://kids-public.co.jp/</t>
  </si>
  <si>
    <t>https://ja.omotete.jp/</t>
  </si>
  <si>
    <t>https://mamawell.jp/</t>
  </si>
  <si>
    <t>IoT,SaaS</t>
  </si>
  <si>
    <t>https://www.cynaps.jp/</t>
  </si>
  <si>
    <t>1979</t>
  </si>
  <si>
    <t>https://www.mitsufuji.co.jp/</t>
  </si>
  <si>
    <t>https://www.full-life.org/</t>
  </si>
  <si>
    <t>https://irobotics.jp/</t>
  </si>
  <si>
    <t>https://acbiode.com/</t>
  </si>
  <si>
    <t>https://soinn.com/</t>
  </si>
  <si>
    <t>https://www.tensorenergy.jp/</t>
  </si>
  <si>
    <t>https://corp.asuene.com/</t>
  </si>
  <si>
    <t>https://www.degasafrica.com/</t>
  </si>
  <si>
    <t>https://www.topologic.jp/</t>
  </si>
  <si>
    <t>https://nihon-agri.com/</t>
  </si>
  <si>
    <t>https://rocketlink.co.jp/</t>
  </si>
  <si>
    <t>https://store.favorknits.co.jp/</t>
  </si>
  <si>
    <t>https://garracuda.com/</t>
  </si>
  <si>
    <t>https://time-advantage.co.jp/</t>
  </si>
  <si>
    <t>https://gc-pf.com/</t>
  </si>
  <si>
    <t>https://www.dishapp.online/</t>
  </si>
  <si>
    <t>https://smilehome.tokyo/</t>
  </si>
  <si>
    <t>https://timelyhero.com/?lang=ja</t>
  </si>
  <si>
    <t>https://www.renatus-robotics.com/jp/</t>
  </si>
  <si>
    <t>https://ja.tetratokyo.com/</t>
  </si>
  <si>
    <t>https://lp.zaimo.ai/</t>
  </si>
  <si>
    <t>https://www.inopase.com/ja</t>
  </si>
  <si>
    <t>https://kini-sh.com/ja/</t>
  </si>
  <si>
    <t>https://hutzper.com/</t>
  </si>
  <si>
    <t>https://crowdchem.net/</t>
  </si>
  <si>
    <t>https://www.zenmetry.net/</t>
  </si>
  <si>
    <t>https://vividir.io/</t>
  </si>
  <si>
    <t>https://bspr.co.jp/</t>
  </si>
  <si>
    <t>https://gigalogy.com/ja</t>
  </si>
  <si>
    <t>https://visual-alpha.com/</t>
  </si>
  <si>
    <t>https://qlay.co.jp/</t>
  </si>
  <si>
    <t>IoT,XR</t>
  </si>
  <si>
    <t>https://corporate.pretiaar.com/</t>
  </si>
  <si>
    <t>https://www.fingervision.jp/</t>
  </si>
  <si>
    <t>https://palan.co.jp/</t>
  </si>
  <si>
    <t>https://jp.spideraf.com/</t>
  </si>
  <si>
    <t>https://www.unerry.co.jp/</t>
  </si>
  <si>
    <t>https://activalues.com/</t>
  </si>
  <si>
    <t>AI,EC</t>
  </si>
  <si>
    <t>https://awoo.ai/ja/</t>
  </si>
  <si>
    <t>https://corp.capy.me/</t>
  </si>
  <si>
    <t>https://techmagic.co.jp/</t>
  </si>
  <si>
    <t>https://www.elephantech.co.jp/</t>
  </si>
  <si>
    <t>https://suslab.net/</t>
  </si>
  <si>
    <t>https://thermalytica.jp/</t>
  </si>
  <si>
    <t>https://aerosense.co.jp/</t>
  </si>
  <si>
    <t>https://creditengine.jp/</t>
  </si>
  <si>
    <t>https://sagri.tokyo/</t>
  </si>
  <si>
    <t>https://drivejapan.co.jp/</t>
  </si>
  <si>
    <t>B2C,C2C</t>
  </si>
  <si>
    <t>https://inforich.net/</t>
  </si>
  <si>
    <t>https://spectee.co.jp/</t>
  </si>
  <si>
    <t>https://socious.io/ja</t>
  </si>
  <si>
    <t>https://boostdraft.com/ja/</t>
  </si>
  <si>
    <t>https://www.datagusto.ai/</t>
  </si>
  <si>
    <t>https://dioseve.com/</t>
  </si>
  <si>
    <t>https://iddk.co.jp/app-def/S-102/iddk_wp/</t>
  </si>
  <si>
    <t>https://tkg-na.com/</t>
  </si>
  <si>
    <t>https://www.peel-lab.com/ja</t>
  </si>
  <si>
    <t>https://skiday.co.jp/</t>
  </si>
  <si>
    <t>https://sally-inc.jp/</t>
  </si>
  <si>
    <t>https://robotics.tokyo/ja/</t>
  </si>
  <si>
    <t>https://corp.digireha.com/</t>
  </si>
  <si>
    <t>https://art-to-heritage.co.jp/</t>
  </si>
  <si>
    <t>note</t>
  </si>
  <si>
    <t>https://trinear-inc.com/</t>
  </si>
  <si>
    <t>https://panforyou.jp/</t>
  </si>
  <si>
    <t>https://righthand-baseball.com/</t>
  </si>
  <si>
    <t>https://linktab.jp/</t>
  </si>
  <si>
    <t>https://www.blancai.io/</t>
  </si>
  <si>
    <t>https://www.mathmaji.com/</t>
  </si>
  <si>
    <t>https://anto.jp/</t>
  </si>
  <si>
    <t>https://www.japanista.jp/</t>
  </si>
  <si>
    <t>https://sasenai.com/</t>
  </si>
  <si>
    <t>https://www.vita.net/jp/</t>
  </si>
  <si>
    <t>https://united-silk.co.jp/</t>
  </si>
  <si>
    <t>https://www.yaxie.jp/index.html</t>
  </si>
  <si>
    <t>https://www.secai-marche.co.jp/</t>
  </si>
  <si>
    <t>https://ami.inc/</t>
  </si>
  <si>
    <t>https://corp.beatrust.com/</t>
  </si>
  <si>
    <t>https://terra-charge.co.jp/</t>
  </si>
  <si>
    <t>https://www.iwg-inc.co.jp/</t>
  </si>
  <si>
    <t>https://open8.com/</t>
  </si>
  <si>
    <t>https://fvital.tech/</t>
  </si>
  <si>
    <t>https://entaar.com/</t>
  </si>
  <si>
    <t>https://think-nature.jp/</t>
  </si>
  <si>
    <t>https://esa-gl.com/</t>
  </si>
  <si>
    <t>https://vox.delivery/#slide-06-b6655795</t>
  </si>
  <si>
    <t>https://aihub.co.jp/</t>
  </si>
  <si>
    <t>https://aipicasso.co.jp/</t>
  </si>
  <si>
    <t>https://chromevision.co.jp/</t>
  </si>
  <si>
    <t>https://cycaltrust.co.jp/</t>
  </si>
  <si>
    <t>https://neuron-x.co.jp/</t>
  </si>
  <si>
    <t>https://pbadao.com/</t>
  </si>
  <si>
    <t>https://bit-quark.com/</t>
  </si>
  <si>
    <t>https://miyatanilabo.com/</t>
  </si>
  <si>
    <t>https://mobispace.jp/</t>
  </si>
  <si>
    <t>https://yoii.jp/</t>
  </si>
  <si>
    <t>https://lundatte.com/</t>
  </si>
  <si>
    <t>https://studist.jp/</t>
  </si>
  <si>
    <t>https://caddi.com/</t>
  </si>
  <si>
    <t>https://cocoo.co.jp/</t>
  </si>
  <si>
    <t>https://roms.inc/</t>
  </si>
  <si>
    <t>https://www.zeroboard.jp/</t>
  </si>
  <si>
    <t>https://corp.bajji.life/</t>
  </si>
  <si>
    <t>https://cuoncrop.com/</t>
  </si>
  <si>
    <t>https://bct2050.com/</t>
  </si>
  <si>
    <t>https://spoby.jp/index.html</t>
  </si>
  <si>
    <t>https://asobica.co.jp/</t>
  </si>
  <si>
    <t>https://plugo.co.jp/</t>
  </si>
  <si>
    <t>https://comvey.jp/</t>
  </si>
  <si>
    <t>https://islandex.co.jp/</t>
  </si>
  <si>
    <t>https://light-right.jp/</t>
  </si>
  <si>
    <t>https://floatbase.jp/</t>
  </si>
  <si>
    <t>https://space-aviation.com/</t>
  </si>
  <si>
    <t>https://enell.jp/</t>
  </si>
  <si>
    <t>https://otetsutabi.com/</t>
  </si>
  <si>
    <t>https://on-the-trip.com/</t>
  </si>
  <si>
    <t>https://shoubou-juku.com/</t>
  </si>
  <si>
    <t>2006</t>
  </si>
  <si>
    <t>https://www.eliiypower.co.jp/</t>
  </si>
  <si>
    <t>https://upmind.co.jp/corporate</t>
  </si>
  <si>
    <t>https://www.anycarry.co.jp/</t>
  </si>
  <si>
    <t>http://www.qiznalo.com/</t>
  </si>
  <si>
    <t>https://seirogai.jp/</t>
  </si>
  <si>
    <t>https://corp.runtrip.jp/</t>
  </si>
  <si>
    <t>https://efpolymer.jp/</t>
  </si>
  <si>
    <t>https://tabetech.com/</t>
  </si>
  <si>
    <t>http://d-isum.net/</t>
  </si>
  <si>
    <t>https://east-fields.co.jp/</t>
  </si>
  <si>
    <t>DX,SaaS</t>
  </si>
  <si>
    <t>https://arts-japan.info/</t>
  </si>
  <si>
    <t>https://pecofree.jp/</t>
  </si>
  <si>
    <t>https://www.aican-inc.com/</t>
  </si>
  <si>
    <t>https://inc.hello-world.city/</t>
  </si>
  <si>
    <t>2008</t>
  </si>
  <si>
    <t>https://realglobe.jp/</t>
  </si>
  <si>
    <t>https://umamo.jp/</t>
  </si>
  <si>
    <t>https://www.osidori.co/</t>
  </si>
  <si>
    <t>https://contronym.jp/</t>
  </si>
  <si>
    <t>https://www.trustart.co.jp/</t>
  </si>
  <si>
    <t>https://nextagecorp.com/</t>
  </si>
  <si>
    <t>https://mamorujapan.com/</t>
  </si>
  <si>
    <t>https://metaverse-creators.tokyo/</t>
  </si>
  <si>
    <t>https://innojin.co.jp/</t>
  </si>
  <si>
    <t>https://www.taleasse.co.jp/</t>
  </si>
  <si>
    <t>http://dishwill.info/</t>
  </si>
  <si>
    <t>https://www.tradewaltz.com/</t>
  </si>
  <si>
    <t>https://varinos.com/</t>
  </si>
  <si>
    <t>https://fkske.com/ja/company</t>
  </si>
  <si>
    <t>https://www.astina.co/</t>
  </si>
  <si>
    <t>https://c-datalab.com/</t>
  </si>
  <si>
    <t>https://www.nijin.co.jp/</t>
  </si>
  <si>
    <t>https://www.runetale.com/jp/</t>
  </si>
  <si>
    <t>https://bulls-inc.co.jp/</t>
  </si>
  <si>
    <t>https://honesties.jp/</t>
  </si>
  <si>
    <t>https://kurofune-inc.com/</t>
  </si>
  <si>
    <t>https://62complex.com/</t>
  </si>
  <si>
    <t>https://www.kodomamo.com/</t>
  </si>
  <si>
    <t>https://edufuture.co.jp/</t>
  </si>
  <si>
    <t>https://givinback.co.jp/</t>
  </si>
  <si>
    <t>https://simplee.jp/</t>
  </si>
  <si>
    <t>https://www.biophenoma.com/</t>
  </si>
  <si>
    <t>https://buddy-training.com/</t>
  </si>
  <si>
    <t>https://brace-ltd.com/</t>
  </si>
  <si>
    <t>https://upbeettokyo.com/</t>
  </si>
  <si>
    <t>https://www.albatross-technology.com/</t>
  </si>
  <si>
    <t>https://www.industryalpha.net/</t>
  </si>
  <si>
    <t>https://estoma.world/</t>
  </si>
  <si>
    <t>https://sandvtechnologies.com/</t>
  </si>
  <si>
    <t>https://studypocket.co.jp/</t>
  </si>
  <si>
    <t>https://noguchi518.wixsite.com/smile-curve</t>
  </si>
  <si>
    <t>https://pacport.co.jp/</t>
  </si>
  <si>
    <t>https://beam-tec.jp/</t>
  </si>
  <si>
    <t>https://www.matsuri.tech/</t>
  </si>
  <si>
    <t>https://hello-yokayo.com/</t>
  </si>
  <si>
    <t>https://www.quotomy.co.jp/</t>
  </si>
  <si>
    <t>https://redarrowtx.com/</t>
  </si>
  <si>
    <t>https://www.sonire-therapeutics.com/</t>
  </si>
  <si>
    <t>https://craif.com/</t>
  </si>
  <si>
    <t>https://www.cardio-i.com/</t>
  </si>
  <si>
    <t>https://www.brj.jp/</t>
  </si>
  <si>
    <t>https://palames.com/</t>
  </si>
  <si>
    <t>https://rehabilitation3.jp/</t>
  </si>
  <si>
    <t>https://www.limot.mobi/</t>
  </si>
  <si>
    <t>https://www.bell-design.co.jp/</t>
  </si>
  <si>
    <t>https://www.nefront.com/</t>
  </si>
  <si>
    <t>https://corp.pirika.org/</t>
  </si>
  <si>
    <t>http://geocreates.net/</t>
  </si>
  <si>
    <t>https://redcliff-inc.co.jp/</t>
  </si>
  <si>
    <t>https://famione.co.jp/</t>
  </si>
  <si>
    <t>https://en-stem.co.jp/</t>
  </si>
  <si>
    <t>https://nijuni.jp/</t>
  </si>
  <si>
    <t>http://corp.babydoor.net/</t>
  </si>
  <si>
    <t>https://cnctor.jp/</t>
  </si>
  <si>
    <t>https://gururi-lp.com/</t>
  </si>
  <si>
    <t>https://corp.360ch.tv/</t>
  </si>
  <si>
    <t>AI,EC,XR</t>
  </si>
  <si>
    <t>https://monoai.co.jp/</t>
  </si>
  <si>
    <t>https://awababy.tech/</t>
  </si>
  <si>
    <t>https://www.corporate.ashirase.com/</t>
  </si>
  <si>
    <t>https://integriculture.com/</t>
  </si>
  <si>
    <t>https://www.global-mobility-service.com/</t>
  </si>
  <si>
    <t>https://zenmutech.com/</t>
  </si>
  <si>
    <t>https://corporate.photoruction.com/</t>
  </si>
  <si>
    <t>https://mydearestvr.com/</t>
  </si>
  <si>
    <t>https://digitalsecurities.jp/</t>
  </si>
  <si>
    <t>DX,EC,SaaS</t>
  </si>
  <si>
    <t>https://www.future.co.jp/architect/</t>
  </si>
  <si>
    <t>https://mirai-lab.com/</t>
  </si>
  <si>
    <t>https://marketingtown.jp/</t>
  </si>
  <si>
    <t>https://present-square.com/</t>
  </si>
  <si>
    <t>https://hapbeat.com/</t>
  </si>
  <si>
    <t>1998</t>
  </si>
  <si>
    <t>https://www.ixs.co.jp/</t>
  </si>
  <si>
    <t>https://www.jbfd.org/</t>
  </si>
  <si>
    <t>https://www.garagebank.co.jp/</t>
  </si>
  <si>
    <t>https://billpay.co.jp/</t>
  </si>
  <si>
    <t>https://www.luca.inc/</t>
  </si>
  <si>
    <t>https://www.authlete.com/</t>
  </si>
  <si>
    <t>https://caulis.jp/</t>
  </si>
  <si>
    <t>AI,DX,SaaS</t>
  </si>
  <si>
    <t>https://jp.bee-informatica.com/</t>
  </si>
  <si>
    <t>https://400f.jp/</t>
  </si>
  <si>
    <t>https://finolab.co.jp/jp/index.html</t>
  </si>
  <si>
    <t>https://axios-financial-technologies.com/</t>
  </si>
  <si>
    <t>https://monoinv.com/index.html</t>
  </si>
  <si>
    <t>https://memetech.co.jp/</t>
  </si>
  <si>
    <t>https://trust-partner.co.jp/</t>
  </si>
  <si>
    <t>https://frich.co.jp/</t>
  </si>
  <si>
    <t>https://www.denpre.co.jp/</t>
  </si>
  <si>
    <t>https://www.inter-hs.com/</t>
  </si>
  <si>
    <t>http://nexresin.com/</t>
  </si>
  <si>
    <t>https://sakiya.co.jp/</t>
  </si>
  <si>
    <t>https://pharstoma.com/</t>
  </si>
  <si>
    <t>https://www.play-box.ai/</t>
  </si>
  <si>
    <t>https://metachrosys.com/</t>
  </si>
  <si>
    <t>https://rb-sapiens.com/</t>
  </si>
  <si>
    <t>https://and-creator.com/</t>
  </si>
  <si>
    <t>https://shokunin-media.com/</t>
  </si>
  <si>
    <t>https://blocksky.xyz/</t>
  </si>
  <si>
    <t>https://miraera.co.jp/</t>
  </si>
  <si>
    <t>https://leap-ai.co.jp/</t>
  </si>
  <si>
    <t>https://xtraveler.jp/</t>
  </si>
  <si>
    <t>https://www.wrexiv.com/</t>
  </si>
  <si>
    <t>https://suprelay.co.jp/</t>
  </si>
  <si>
    <t>https://awatsukuyomi.com/</t>
  </si>
  <si>
    <t>https://ethical-normal.com/</t>
  </si>
  <si>
    <t>https://zip-infra.co.jp/</t>
  </si>
  <si>
    <t>https://lxdesign.me/</t>
  </si>
  <si>
    <t>https://www.desamis.co.jp/</t>
  </si>
  <si>
    <t>https://www.smc-tech.com/</t>
  </si>
  <si>
    <t>https://iro-hana.com/</t>
  </si>
  <si>
    <t>https://www.univer-inc.com/</t>
  </si>
  <si>
    <t>https://pxcell.co.jp/</t>
  </si>
  <si>
    <t>https://charmii.jp/</t>
  </si>
  <si>
    <t>https://plaru-official.studio.site/</t>
  </si>
  <si>
    <t>https://www.tielec.net/</t>
  </si>
  <si>
    <t>https://nokos.co.jp/</t>
  </si>
  <si>
    <t>https://trashlens.co.jp/</t>
  </si>
  <si>
    <t>https://splean.co.jp/</t>
  </si>
  <si>
    <t>https://secual-inc.com/</t>
  </si>
  <si>
    <t>https://dcpowervil.co.jp/</t>
  </si>
  <si>
    <t>https://emotional-tech.jp/</t>
  </si>
  <si>
    <t>https://joycle.net/</t>
  </si>
  <si>
    <t>https://altura.co.jp/</t>
  </si>
  <si>
    <t>https://www.sonix.asia/</t>
  </si>
  <si>
    <t>https://zeteoh.com/</t>
  </si>
  <si>
    <t>https://harmonyinc.ai/</t>
  </si>
  <si>
    <t>https://visban.com/ja/</t>
  </si>
  <si>
    <t>https://guiderobotics.com/ja/</t>
  </si>
  <si>
    <t>https://fyra.co.jp/</t>
  </si>
  <si>
    <t>https://momo-ltd.com/</t>
  </si>
  <si>
    <t>https://www.hyper-digitaltwins.com/</t>
  </si>
  <si>
    <t>https://www.valt-japan.com/</t>
  </si>
  <si>
    <t>https://metcom.jp/</t>
  </si>
  <si>
    <t>https://coanexus.com/</t>
  </si>
  <si>
    <t>https://rexev.co.jp/</t>
  </si>
  <si>
    <t>https://cool-innovation.com/ja</t>
  </si>
  <si>
    <t>https://bioworks.co.jp/</t>
  </si>
  <si>
    <t>https://gracebank.jp/company/</t>
  </si>
  <si>
    <t>https://www.menopeer.com/</t>
  </si>
  <si>
    <t>https://ai.korbato-health.com/</t>
  </si>
  <si>
    <t>https://www.atsumell.com/</t>
  </si>
  <si>
    <t>https://yellow-duck.jp/</t>
  </si>
  <si>
    <t>https://ystoryhealth.com/</t>
  </si>
  <si>
    <t>https://bpo-tech.co.jp/</t>
  </si>
  <si>
    <t>https://michibiku.co.jp/</t>
  </si>
  <si>
    <t>https://aeterlink.com/</t>
  </si>
  <si>
    <t>https://tenkodo.life/</t>
  </si>
  <si>
    <t>https://my-fit.co/</t>
  </si>
  <si>
    <t>https://www.truly-japan.co.jp/</t>
  </si>
  <si>
    <t>https://sustainableme.co.jp/</t>
  </si>
  <si>
    <t>https://www.clinic-payment.com/</t>
  </si>
  <si>
    <t>https://allcompass.jp/</t>
  </si>
  <si>
    <t>https://www.multifverse.com/</t>
  </si>
  <si>
    <t>https://sympal.co.jp/</t>
  </si>
  <si>
    <t>https://lobbyai.co.jp/</t>
  </si>
  <si>
    <t>https://www.kashisuto.com/</t>
  </si>
  <si>
    <t>https://buddycare.co.jp/</t>
  </si>
  <si>
    <t>https://golftourism.jp/</t>
  </si>
  <si>
    <t>https://www.mukuil.com/</t>
  </si>
  <si>
    <t>https://www.valuetope.com/</t>
  </si>
  <si>
    <t>https://www.palacelink.co.jp/</t>
  </si>
  <si>
    <t>https://unwind-inc.co.jp/</t>
  </si>
  <si>
    <t>https://rowls.jp/</t>
  </si>
  <si>
    <t>https://www.saqrownjapan.co.jp/</t>
  </si>
  <si>
    <t>https://thera-gate.co.jp/</t>
  </si>
  <si>
    <t>https://oshimy.com/</t>
  </si>
  <si>
    <t>https://ratio-bpaas.com/</t>
  </si>
  <si>
    <t>https://efg-technologies.com/</t>
  </si>
  <si>
    <t>https://winwill.co.jp/</t>
  </si>
  <si>
    <t>https://oxycarrier.co.jp/</t>
  </si>
  <si>
    <t>https://musubime.link/</t>
  </si>
  <si>
    <t>https://info.metroengines.jp/</t>
  </si>
  <si>
    <t>https://cynthialy.co.jp/</t>
  </si>
  <si>
    <t>https://agriee.co.jp/</t>
  </si>
  <si>
    <t>https://bgrass.co.jp/</t>
  </si>
  <si>
    <t>https://returntonature.jp/</t>
  </si>
  <si>
    <t>https://potz.jp/</t>
  </si>
  <si>
    <t>https://womens-kampo.co.jp/</t>
  </si>
  <si>
    <t>https://www.mellia-cosmetics.com/</t>
  </si>
  <si>
    <t>https://www.smore-pets.com/</t>
  </si>
  <si>
    <t>https://nekohana.jp/</t>
  </si>
  <si>
    <t>http://comaru.co.jp/</t>
  </si>
  <si>
    <t>https://www.gaco.jp/</t>
  </si>
  <si>
    <t>https://hahakara.co.jp/</t>
  </si>
  <si>
    <t>https://numphoto.com/</t>
  </si>
  <si>
    <t>https://www.clarity.tokyo/rolmo</t>
  </si>
  <si>
    <t>https://mageeek.com/</t>
  </si>
  <si>
    <t>https://www.yomo-issyo.com/</t>
  </si>
  <si>
    <t>https://swell-inc.com/</t>
  </si>
  <si>
    <t>https://pnyo.jp/</t>
  </si>
  <si>
    <t>https://tayorie.jp/</t>
  </si>
  <si>
    <t>https://corp.realize-wellbe.com/</t>
  </si>
  <si>
    <t>https://avinton.com</t>
  </si>
  <si>
    <t>https://remedies.jp/</t>
  </si>
  <si>
    <t>https://bluemoonmarketing.jp/</t>
  </si>
  <si>
    <t>https://sutelura.jp/</t>
  </si>
  <si>
    <t>https://plusbase.studio.site/</t>
  </si>
  <si>
    <t>https://healthconnect-inc.jp/</t>
  </si>
  <si>
    <t>https://sukidayo.co.jp/</t>
  </si>
  <si>
    <t>https://www.ay.style/</t>
  </si>
  <si>
    <t>https://www.yomi.co.jp/</t>
  </si>
  <si>
    <t>https://core-official.com/</t>
  </si>
  <si>
    <t>https://medited.co.jp/</t>
  </si>
  <si>
    <t>https://marugotohotel-omeline.com/</t>
  </si>
  <si>
    <t>https://ticketme.co.jp/</t>
  </si>
  <si>
    <t>https://mentarest-corp.com/</t>
  </si>
  <si>
    <t>https://www.saveexpats.com/</t>
  </si>
  <si>
    <t>https://corporate.iiba.space/company</t>
  </si>
  <si>
    <t>https://quickteacher.jp/</t>
  </si>
  <si>
    <t>https://www.collectest.com/</t>
  </si>
  <si>
    <t>https://kutoon.net/</t>
  </si>
  <si>
    <t>https://www.nga-x.com/</t>
  </si>
  <si>
    <t>https://www.quark-inc.com/</t>
  </si>
  <si>
    <t>https://realice.jp/</t>
  </si>
  <si>
    <t>https://emome.co.jp/</t>
  </si>
  <si>
    <t>http://lloveletter.com/</t>
  </si>
  <si>
    <t>https://rightlyinc.com/</t>
  </si>
  <si>
    <t>https://midriq.com/</t>
  </si>
  <si>
    <t>https://kessaku.com/?lang=ja</t>
  </si>
  <si>
    <t>https://zyoshu.co.jp/</t>
  </si>
  <si>
    <t>https://calendar.jp/</t>
  </si>
  <si>
    <t>https://harbitt.com/</t>
  </si>
  <si>
    <t>https://www.corp.tt-inc.jp/</t>
  </si>
  <si>
    <t>https://funwow.art/</t>
  </si>
  <si>
    <t>https://tomoiku.co/</t>
  </si>
  <si>
    <t>https://magic-holic.com/</t>
  </si>
  <si>
    <t>https://illumista.jp/</t>
  </si>
  <si>
    <t>https://roca.systems/</t>
  </si>
  <si>
    <t>https://www.yap.co.jp/ja</t>
  </si>
  <si>
    <t>https://www.legalscape.jp/corp</t>
  </si>
  <si>
    <t>https://masuhiro555.com/</t>
  </si>
  <si>
    <t>https://whismr.com/</t>
  </si>
  <si>
    <t>https://dotsfor.com/jp</t>
  </si>
  <si>
    <t>https://harvestx.jp/</t>
  </si>
  <si>
    <t>https://www.ring-e.co.jp/</t>
  </si>
  <si>
    <t>https://kokoromil.com/</t>
  </si>
  <si>
    <t>https://viamonte1114.wixsite.com/website</t>
  </si>
  <si>
    <t>https://ivry.jp/company/</t>
  </si>
  <si>
    <t>https://dreamers-inc.jp/</t>
  </si>
  <si>
    <t>EC,IoT,SaaS</t>
  </si>
  <si>
    <t>https://everywill-jp.com/</t>
  </si>
  <si>
    <t>https://manda.bz/</t>
  </si>
  <si>
    <t>https://drphage.co.jp/</t>
  </si>
  <si>
    <t>http://darajapan.net/dara/</t>
  </si>
  <si>
    <t>https://www.the-bosai.com/</t>
  </si>
  <si>
    <t>https://newtrace.net/</t>
  </si>
  <si>
    <t>https://airera.net/</t>
  </si>
  <si>
    <t>https://www.xmap.ai/ja</t>
  </si>
  <si>
    <t>https://rakuiku-fwb.jp/</t>
  </si>
  <si>
    <t>https://dig-val.com/</t>
  </si>
  <si>
    <t>https://www.bakeryinnovation-lab.com/</t>
  </si>
  <si>
    <t>https://www.chiraljp.com/</t>
  </si>
  <si>
    <t>https://www.mine-pet.com/</t>
  </si>
  <si>
    <t>https://ilium.co.jp/</t>
  </si>
  <si>
    <t>https://soco-lab.com/</t>
  </si>
  <si>
    <t>https://www.aerota.jp/</t>
  </si>
  <si>
    <t>https://logilicity.com/</t>
  </si>
  <si>
    <t>https://surpriselife.co/</t>
  </si>
  <si>
    <t>https://mori-gene.jp/</t>
  </si>
  <si>
    <t>https://maemo-atomo.com/</t>
  </si>
  <si>
    <t>https://www.livspect.com/</t>
  </si>
  <si>
    <t>https://shinkokyu.jp/</t>
  </si>
  <si>
    <t>https://tnw-inc.com/</t>
  </si>
  <si>
    <t>https://home.bespes-jt.com/</t>
  </si>
  <si>
    <t>https://nititech.jp/</t>
  </si>
  <si>
    <t>https://corporate.nem-inc.com/</t>
  </si>
  <si>
    <t>https://www.mg-renergy.co.jp/</t>
  </si>
  <si>
    <t>https://www.yurarisu.com/</t>
  </si>
  <si>
    <t>https://folka.co.jp/</t>
  </si>
  <si>
    <t>https://petina.co.jp/</t>
  </si>
  <si>
    <t>https://www.eurekalabo.com/</t>
  </si>
  <si>
    <t>https://ithaca.jp/</t>
  </si>
  <si>
    <t>https://pe-inv.com/</t>
  </si>
  <si>
    <t>https://enzymelabo.co.jp/</t>
  </si>
  <si>
    <t>https://digitalregion.co.jp/</t>
  </si>
  <si>
    <t>https://www.tmdirect.co.jp/</t>
  </si>
  <si>
    <t>https://coanna.jp/</t>
  </si>
  <si>
    <t>2009</t>
  </si>
  <si>
    <t>https://alto-software.com/</t>
  </si>
  <si>
    <t>https://infuselifescience.com/</t>
  </si>
  <si>
    <t>https://www.a3irtec.com/index.html</t>
  </si>
  <si>
    <t>https://soundgain.jp/</t>
  </si>
  <si>
    <t>https://crrit.jp/</t>
  </si>
  <si>
    <t>https://animis.co.jp/</t>
  </si>
  <si>
    <t>https://coloridoh.jp/</t>
  </si>
  <si>
    <t>https://www.seedplus-jp.com/</t>
  </si>
  <si>
    <t>https://www.kalytero.ne.jp/</t>
  </si>
  <si>
    <t>https://www.casleydi.co.jp/</t>
  </si>
  <si>
    <t>https://www.renovatejapan.com/</t>
  </si>
  <si>
    <t>DX,XR</t>
  </si>
  <si>
    <t>https://www.fengdesign-arch.com/</t>
  </si>
  <si>
    <t>https://www.kidou.systems/jp/home</t>
  </si>
  <si>
    <t>https://altrobo.co.jp/</t>
  </si>
  <si>
    <t>https://www.test-event.co.jp/</t>
  </si>
  <si>
    <t>https://deeteller.jp/</t>
  </si>
  <si>
    <t>https://tsukuri.co.jp/</t>
  </si>
  <si>
    <t>https://www.classroom-adventure.com/ja</t>
  </si>
  <si>
    <t>https://eclipsefoods.co.jp/</t>
  </si>
  <si>
    <t>https://www.buoy.yokohama/</t>
  </si>
  <si>
    <t>https://lp.acatise.com/</t>
  </si>
  <si>
    <t>https://www.ziai.jp/</t>
  </si>
  <si>
    <t>https://stellarlink.co.jp/</t>
  </si>
  <si>
    <t>B2C,B2B</t>
  </si>
  <si>
    <t>B2C,B2B,B2G</t>
  </si>
  <si>
    <t>B2G,B2B</t>
  </si>
  <si>
    <t>2002</t>
  </si>
  <si>
    <t>https://www.upward.jp/</t>
  </si>
  <si>
    <t>https://corp.cluster.mu/</t>
  </si>
  <si>
    <t>https://trim-inc.com/</t>
  </si>
  <si>
    <t>https://synspective.com/jp/</t>
  </si>
  <si>
    <t>https://fermenstation.co.jp/</t>
  </si>
  <si>
    <t>https://x-bit.co.jp/</t>
  </si>
  <si>
    <t>https://diground.com/company/</t>
  </si>
  <si>
    <t>https://tsubame-bhb.co.jp/</t>
  </si>
  <si>
    <t>https://www.agathalife.com/</t>
  </si>
  <si>
    <t>https://datafluct.com/</t>
  </si>
  <si>
    <t>https://kyotofusioneering.com/</t>
  </si>
  <si>
    <t>https://locationmind.com/</t>
  </si>
  <si>
    <t>https://corp.sa-nu.com/</t>
  </si>
  <si>
    <t>https://solaris-inc.com/</t>
  </si>
  <si>
    <t>https://emulsion-flow.tech/</t>
  </si>
  <si>
    <t>https://www.cba-japan.co.jp/</t>
  </si>
  <si>
    <t>https://yuni.co.jp/</t>
  </si>
  <si>
    <t>https://www.easygo.eco/</t>
  </si>
  <si>
    <t>https://levtech.jp/company/</t>
  </si>
  <si>
    <t>https://www.dis-aster.com/</t>
  </si>
  <si>
    <t>https://close-r.com/</t>
  </si>
  <si>
    <t>https://www.finds.co.jp/</t>
  </si>
  <si>
    <t>http://infomotion.co.jp/</t>
  </si>
  <si>
    <t>https://rebirthel.com/</t>
  </si>
  <si>
    <t>https://www.01ive.co.jp/</t>
  </si>
  <si>
    <t>https://www.premo-inc.com/</t>
  </si>
  <si>
    <t>https://shirushi.tokyo/</t>
  </si>
  <si>
    <t>https://sandbox.inc/</t>
  </si>
  <si>
    <t>https://childsupport.co.jp/</t>
  </si>
  <si>
    <t>https://www.3d-architech.com/</t>
  </si>
  <si>
    <t>https://ikigaiinc.com/jp</t>
  </si>
  <si>
    <t>https://katvrjp.myshopify.com/</t>
  </si>
  <si>
    <t>https://aurora-lab.co.jp/</t>
  </si>
  <si>
    <t>https://sinnovation.jp/</t>
  </si>
  <si>
    <t>https://company.ecohai.co.jp/</t>
  </si>
  <si>
    <t>https://www.gbp-global.com/</t>
  </si>
  <si>
    <t>https://scanpa.jp/home</t>
  </si>
  <si>
    <t>https://axcela.jp/</t>
  </si>
  <si>
    <t>https://dify.ai/jp</t>
  </si>
  <si>
    <t>https://www.stranllc.com/about/#company</t>
  </si>
  <si>
    <t>https://n-cre.co.jp/</t>
  </si>
  <si>
    <t>https://hanavie.co.jp/</t>
  </si>
  <si>
    <t>https://grandsecunology.co.jp/</t>
  </si>
  <si>
    <t>https://hey-chill.com/pages/%E4%BC%9A%E7%A4%BE%E6%A6%82%E8%A6%81</t>
  </si>
  <si>
    <t>https://sakehack.com/</t>
  </si>
  <si>
    <t>https://onepotwonder.jp/?srsltid=AfmBOoqE0Q4_OWTnfqSun6daSU0Am9t2Z6KyvllVnzr4E-uSA6YA5z0k</t>
  </si>
  <si>
    <t>https://tanome-beer.com/company</t>
  </si>
  <si>
    <t>http://akomoderate.com/service/about/</t>
  </si>
  <si>
    <t>https://www.flontlifehack.jp/company/</t>
  </si>
  <si>
    <t>https://company.mu-navi.com/</t>
  </si>
  <si>
    <t>https://ease-one.co.jp/</t>
  </si>
  <si>
    <t>https://pnl.co.jp/about/company-profile/</t>
  </si>
  <si>
    <t>https://civictech.tv/</t>
  </si>
  <si>
    <t>https://www.anglecreate.tech/</t>
  </si>
  <si>
    <t>https://ni-wa.co.jp/</t>
  </si>
  <si>
    <t>https://www.yujiyanagisawa.com/about</t>
  </si>
  <si>
    <t>https://zeroichi-01.jp/#sec01</t>
  </si>
  <si>
    <t>https://www.nakamura-shokai.co.jp/</t>
  </si>
  <si>
    <t>https://water-taxi.tokyo/</t>
  </si>
  <si>
    <t>https://specialteam.jp/</t>
  </si>
  <si>
    <t>https://thirdvrs.co.jp/</t>
  </si>
  <si>
    <t>https://haptlab.com/</t>
  </si>
  <si>
    <t>https://artifactnoise.com/</t>
  </si>
  <si>
    <t>https://neuk.co.jp/</t>
  </si>
  <si>
    <t>https://magarimono.com/</t>
  </si>
  <si>
    <t>https://liberalarts7.co.jp/</t>
  </si>
  <si>
    <t>https://www.and-adapt.com/</t>
  </si>
  <si>
    <t>https://fujiconnect.com/</t>
  </si>
  <si>
    <t>https://nakata.co/</t>
  </si>
  <si>
    <t>https://www.import-export-customs.com/</t>
  </si>
  <si>
    <t>https://chopvalue.com/</t>
  </si>
  <si>
    <t>https://agriyell.com/</t>
  </si>
  <si>
    <t>http://www.wakutekashoukai.co.jp/company/</t>
  </si>
  <si>
    <t>https://life-ear.jp/?srsltid=AfmBOorSwf8CODYfI5tC3DcCMjEAuouy-lp74G-7ucq4L26Z748PLgTU</t>
  </si>
  <si>
    <t>https://ginger-you.com/</t>
  </si>
  <si>
    <t>https://jgoodtech.smrj.go.jp/corp/info/JC0000000044255?preview=false&amp;createdLocale=ja_JP</t>
  </si>
  <si>
    <t>https://eirinco.com/%E4%BC%9A%E7%A4%BE%E6%A6%82%E8%A6%81/</t>
  </si>
  <si>
    <t>https://nihonchaseikatsu.com/</t>
  </si>
  <si>
    <t>https://www.goodglas-jp.com/</t>
  </si>
  <si>
    <t>https://piewith.com/</t>
  </si>
  <si>
    <t>https://hekireki-sha.com/</t>
  </si>
  <si>
    <t>https://kentoflow.com/aboutus.html</t>
  </si>
  <si>
    <t>https://www.fafuri.com/?srsltid=AfmBOopVS4cdy-hcP96YxhyelM0P04A8wlYITuRzDprB8z9EDcIjcr96</t>
  </si>
  <si>
    <t>https://tricycle-design.com/</t>
  </si>
  <si>
    <t>https://koshirae.tokyo/</t>
  </si>
  <si>
    <t>https://www.laplaceluna.com/</t>
  </si>
  <si>
    <t>https://cotatsu.co.jp/</t>
  </si>
  <si>
    <t>https://www.flowfulworks.co.jp/</t>
  </si>
  <si>
    <t>https://blleggtec.co.jp/</t>
  </si>
  <si>
    <t>https://corporate.wolgcosmetics.com/</t>
  </si>
  <si>
    <t>https://emporter.co.jp/</t>
  </si>
  <si>
    <t>https://beauty.9oclock.co.jp/</t>
  </si>
  <si>
    <t>https://hasyoga.net/about/</t>
  </si>
  <si>
    <t>https://iyasaka.tsunagaru.world/p/mssS1SUCprn1</t>
  </si>
  <si>
    <t>https://www.consulting-headwaters.co.jp/</t>
  </si>
  <si>
    <t>https://santoudou.com/</t>
  </si>
  <si>
    <t>https://synapstudio.com/</t>
  </si>
  <si>
    <t>https://earlymusic-enterprise.com/</t>
  </si>
  <si>
    <t>https://hashgift.org/en/</t>
  </si>
  <si>
    <t>https://www.clasy.co.jp/</t>
  </si>
  <si>
    <t>https://yumetsubo.com/company/</t>
  </si>
  <si>
    <t>https://muut-qaraq.com/pages/company</t>
  </si>
  <si>
    <t>https://for-good.co.jp/</t>
  </si>
  <si>
    <t>https://ffi-tokyo.com/</t>
  </si>
  <si>
    <t>https://rippnis-inc.studio.site/</t>
  </si>
  <si>
    <t>https://5meters.jp/company</t>
  </si>
  <si>
    <t>https://www.wacha-world.com/about-us</t>
  </si>
  <si>
    <t>https://mani-nail.com/</t>
  </si>
  <si>
    <t>https://www.emina-inc.com/</t>
  </si>
  <si>
    <t>https://delirevo.net/</t>
  </si>
  <si>
    <t>https://spark-japan.com/</t>
  </si>
  <si>
    <t>https://wilds.jp/</t>
  </si>
  <si>
    <t>https://tecronica.com/</t>
  </si>
  <si>
    <t>https://www.todo-cresta.co.jp/</t>
  </si>
  <si>
    <t>https://www.atelierth.com/</t>
  </si>
  <si>
    <t>https://chant.tokyo/company/</t>
  </si>
  <si>
    <t>https://plus-x-co.com/</t>
  </si>
  <si>
    <t>https://holo360.co.jp/company</t>
  </si>
  <si>
    <t>https://www.ruten-neuro.com/</t>
  </si>
  <si>
    <t>2003</t>
  </si>
  <si>
    <t>https://mkpllc.jp/about/</t>
  </si>
  <si>
    <t>https://www.careermap.jp/corporations/117851</t>
  </si>
  <si>
    <t>https://musicalize.co.jp/about/</t>
  </si>
  <si>
    <t>https://alllinkvision.co.jp/about/</t>
  </si>
  <si>
    <t>https://negide.co.jp/about/</t>
  </si>
  <si>
    <t>https://univalize-press.jimdofree.com/about-us/</t>
  </si>
  <si>
    <t>https://pictmake.com/company</t>
  </si>
  <si>
    <t>https://craquesonze.net/#about</t>
  </si>
  <si>
    <t>https://www.planetary-j.com/</t>
  </si>
  <si>
    <t>http://fanction-inc.jp/</t>
  </si>
  <si>
    <t>https://worksjp.biz/#company</t>
  </si>
  <si>
    <t>https://www.cleannextjp.com/</t>
  </si>
  <si>
    <t>https://nolud.official.ec/</t>
  </si>
  <si>
    <t>https://smilebaton.co.jp/</t>
  </si>
  <si>
    <t>https://bodyscale.co.jp/</t>
  </si>
  <si>
    <t>https://www.sake3.org/ja</t>
  </si>
  <si>
    <t>https://www.zeroworks.work/#about</t>
  </si>
  <si>
    <t>https://www.white-x.co.jp/</t>
  </si>
  <si>
    <t>https://miru-tokyo.com/</t>
  </si>
  <si>
    <t>https://www.gerberas.co.jp/GERBERA</t>
  </si>
  <si>
    <t>https://linque.jp/pages/company?srsltid=AfmBOoo4MZLXGzjS0Tx1jPmGDPDS9-iQSG-Kxe1oGbC8k2vwyXwCfKd3</t>
  </si>
  <si>
    <t>https://entertain.jp/about</t>
  </si>
  <si>
    <t>https://www.bls-bcon.jp/about/</t>
  </si>
  <si>
    <t>https://www.second-point.jp/#company</t>
  </si>
  <si>
    <t>https://gl-marketing.co.jp/about/</t>
  </si>
  <si>
    <t>https://www.narumiya-net.co.jp/corporate/company/</t>
  </si>
  <si>
    <t>https://www.mikatapro.jp/about/</t>
  </si>
  <si>
    <t>https://www.nxcl.co.jp/corporate/about/</t>
  </si>
  <si>
    <t>https://lorans.jp/about</t>
  </si>
  <si>
    <t>https://www.artisans-architecture.com/%E4%BC%9A%E7%A4%BE%E6%A6%82%E8%A6%81/</t>
  </si>
  <si>
    <t>https://first-rea.com/aboutus/</t>
  </si>
  <si>
    <t>B2B,B2G,B2C</t>
  </si>
  <si>
    <t>https://cheese-group.com/agent/company/</t>
  </si>
  <si>
    <t>https://www.ecoatia.co.jp/company</t>
  </si>
  <si>
    <t>B2G</t>
  </si>
  <si>
    <t>https://cxc.co.jp/</t>
  </si>
  <si>
    <t>https://sudare-tech.co.jp/</t>
  </si>
  <si>
    <t>https://www.teito.org/</t>
  </si>
  <si>
    <t>https://corp.amiee.jp/about/</t>
  </si>
  <si>
    <t>https://britz.biz/company.html</t>
  </si>
  <si>
    <t>https://hashima-ait.co.jp/</t>
  </si>
  <si>
    <t>https://www.115059.com/</t>
  </si>
  <si>
    <t>https://www.gotographics.jp/</t>
  </si>
  <si>
    <t>https://www.snorkeljp.com/company/</t>
  </si>
  <si>
    <t>https://www.sea-soken.co.jp/company-2/</t>
  </si>
  <si>
    <t>https://www.jinendo.biz/about/#company</t>
  </si>
  <si>
    <t>https://www.union-alpha.jp/company/overview.html</t>
  </si>
  <si>
    <t>https://www.kosaido-next.co.jp/outline/</t>
  </si>
  <si>
    <t>1999</t>
  </si>
  <si>
    <t>https://www.artify.co.jp/</t>
  </si>
  <si>
    <t>1997</t>
  </si>
  <si>
    <t>http://ksn.co.jp/co_profile.html</t>
  </si>
  <si>
    <t>https://www.embrio.dev/ja/aboutus</t>
  </si>
  <si>
    <t>http://triplebottomline.cc/about/</t>
  </si>
  <si>
    <t>https://kaishadaruma.com/</t>
  </si>
  <si>
    <t>https://epom.co.jp/</t>
  </si>
  <si>
    <t>https://lily-inc.com/</t>
  </si>
  <si>
    <t>https://cultblan.pictures/</t>
  </si>
  <si>
    <t>https://oreguys.com/</t>
  </si>
  <si>
    <t>https://sanei-sss.co.jp/company/</t>
  </si>
  <si>
    <t>https://www.factory-five.jp/access</t>
  </si>
  <si>
    <t>https://aquam.jp/about/?pos=company</t>
  </si>
  <si>
    <t>https://www.a-mec.jp/profile.html</t>
  </si>
  <si>
    <t>https://www.mi-creations.co.jp/greeting.html</t>
  </si>
  <si>
    <t>https://www.etg-japan.com/%E4%BC%9A%E7%A4%BE%E6%A6%82%E8%A6%81/</t>
  </si>
  <si>
    <t>https://ga-match.co.jp/about-us/</t>
  </si>
  <si>
    <t>https://onetech.jp/company</t>
  </si>
  <si>
    <t>https://yellaid.com/</t>
  </si>
  <si>
    <t>https://www.factlabel.co.jp/about</t>
  </si>
  <si>
    <t>https://i-crt.jp/company/</t>
  </si>
  <si>
    <t>https://st-cat.com/marriage-ring</t>
  </si>
  <si>
    <t>https://frontierchannel.jp/company/</t>
  </si>
  <si>
    <t>https://www.sjoy.info/</t>
  </si>
  <si>
    <t>https://creative-land.jp/company-detail/3#companyInformation</t>
  </si>
  <si>
    <t>https://tsukagoshisan.com/shop</t>
  </si>
  <si>
    <t>https://www.it-brain.co.jp/company/</t>
  </si>
  <si>
    <t>R&amp;D,SaaS</t>
  </si>
  <si>
    <t>AI,IoT,R&amp;D,SaaS</t>
  </si>
  <si>
    <t>エンターテインメント,ビジネスサポート,小売,SNS,セールス,マーケティング</t>
  </si>
  <si>
    <t>IT・通信,エンターテインメント,教育,学習,通信</t>
  </si>
  <si>
    <t>エネルギー・環境,エンターテインメント,第一次産業,製造,SNS,環境,畜産,素材</t>
  </si>
  <si>
    <t>ビジネスサポート,医療・ヘルスケア,教育,医療機器,検査・診断,遠隔医療</t>
  </si>
  <si>
    <t>IT・通信,建設・不動産,運輸・物流,IT,不動産,物流・配送</t>
  </si>
  <si>
    <t>IT・通信,小売,運輸・物流,物流・配送</t>
  </si>
  <si>
    <t>IT・通信,第一次産業,IT,農業</t>
  </si>
  <si>
    <t>医療・ヘルスケア,検査・診断,製薬・創薬</t>
  </si>
  <si>
    <t>医療・ヘルスケア,医療機関,検査・診断</t>
  </si>
  <si>
    <t>IT・通信,行政・法律・社会インフラ,IT,通信,行政,社会インフラ</t>
  </si>
  <si>
    <t>エネルギー・環境,行政・法律・社会インフラ,環境,社会インフラ</t>
  </si>
  <si>
    <t>医療・ヘルスケア,フェムケア,健康</t>
  </si>
  <si>
    <t>ビジネスサポート,ビジネスツール</t>
  </si>
  <si>
    <t>医療・ヘルスケア,医療機器</t>
  </si>
  <si>
    <t>小売,行政・法律・社会インフラ,ファッション,社会インフラ</t>
  </si>
  <si>
    <t>製造,建設・不動産,小売,精密機械,建設・建築・土木,在庫管理</t>
  </si>
  <si>
    <t>エンターテインメント,コンテンツ</t>
  </si>
  <si>
    <t>教育,学校教育,学習</t>
  </si>
  <si>
    <t>エンターテインメント,ビジネスサポート,医療・ヘルスケア,小売,コンテンツ,セールス,ビジネスツール,介護・福祉,美容</t>
  </si>
  <si>
    <t>ビジネスサポート,医療・ヘルスケア,製造,運輸・物流,健康,労務,自動車</t>
  </si>
  <si>
    <t>医療・ヘルスケア,医療機関</t>
  </si>
  <si>
    <t>教育,学習,学校教育</t>
  </si>
  <si>
    <t>エネルギー・環境,エネルギー・発電</t>
  </si>
  <si>
    <t>エネルギー・環境,環境</t>
  </si>
  <si>
    <t>小売,エネルギー・環境,ファッション,環境</t>
  </si>
  <si>
    <t>ビジネスサポート,医療・ヘルスケア,小売,セールス,マーケティング,健康,店舗</t>
  </si>
  <si>
    <t>IT・通信,IT</t>
  </si>
  <si>
    <t>ビジネスサポート,金融,会計・財務,決済</t>
  </si>
  <si>
    <t>医療・ヘルスケア,健康</t>
  </si>
  <si>
    <t>小売,美容</t>
  </si>
  <si>
    <t>IT・通信,ビジネスサポート,医療・ヘルスケア,IT,健康,労務</t>
  </si>
  <si>
    <t>IT・通信,ビジネスサポート,セールス,ビジネスツール,メディア,通信</t>
  </si>
  <si>
    <t>エンターテインメント,教育,コンテンツ,学習</t>
  </si>
  <si>
    <t>エネルギー・環境,エネルギー・発電,環境</t>
  </si>
  <si>
    <t>ライフスタイル,医療・ヘルスケア,小売,製造,介護・福祉,店舗,素材,終活</t>
  </si>
  <si>
    <t>エネルギー・環境,宇宙,製造,運輸・物流,その他運送・移動手段,環境,衛星</t>
  </si>
  <si>
    <t>製造,精密機械</t>
  </si>
  <si>
    <t>ビジネスサポート,行政・法律・社会インフラ,IT・通信,コンサルティング,会計・財務,行政</t>
  </si>
  <si>
    <t>ビジネスサポート,小売,ファッション,マーケティング</t>
  </si>
  <si>
    <t>医療・ヘルスケア,介護・福祉,検査・診断</t>
  </si>
  <si>
    <t>エンターテインメント,クリエイター,コンテンツ</t>
  </si>
  <si>
    <t>行政・法律・社会インフラ,運輸・物流,その他運送・移動手段,社会インフラ,自動車</t>
  </si>
  <si>
    <t>エネルギー・環境,建設・不動産,運輸・物流,エネルギー・発電,不動産,自動車,電池</t>
  </si>
  <si>
    <t>エネルギー・環境,ライフスタイル,小売,製造,素材,美容</t>
  </si>
  <si>
    <t>医療・ヘルスケア,検査・診断</t>
  </si>
  <si>
    <t>IT・通信,ビジネスサポート,教育,IT,コンサルティング,学習</t>
  </si>
  <si>
    <t>ビジネスサポート,セールス</t>
  </si>
  <si>
    <t>IT・通信,教育,行政・法律・社会インフラ,金融,メディア,学校教育,学習</t>
  </si>
  <si>
    <t>小売,食,店舗</t>
  </si>
  <si>
    <t>旅行,運輸・物流,ニューモビリティ,観光</t>
  </si>
  <si>
    <t>医療・ヘルスケア,治療</t>
  </si>
  <si>
    <t>ビジネスサポート,コンサルティング,ビジネスツール</t>
  </si>
  <si>
    <t>ライフスタイル,小売,ペット</t>
  </si>
  <si>
    <t>IT・通信,宇宙,宇宙環境</t>
  </si>
  <si>
    <t>エンターテインメント,SNS</t>
  </si>
  <si>
    <t>IT・通信,エンターテインメント,ビジネスサポート,アート・クリエイティブ,コンテンツ,ビジネスツール,マーケティング,メディア</t>
  </si>
  <si>
    <t>IT・通信,医療・ヘルスケア,医療機器,医療機関,治療,通信機器</t>
  </si>
  <si>
    <t>エネルギー・環境,小売,第一次産業,農業,食</t>
  </si>
  <si>
    <t>IT・通信,ビジネスサポート,IT,コンサルティング</t>
  </si>
  <si>
    <t>小売,運輸・物流,物流・配送</t>
  </si>
  <si>
    <t>医療・ヘルスケア,小売,健康,家具・家電製品,在庫管理</t>
  </si>
  <si>
    <t>医療・ヘルスケア,製薬・創薬</t>
  </si>
  <si>
    <t>ビジネスサポート,コンサルティング</t>
  </si>
  <si>
    <t>エンターテインメント,コンテンツ,アート・クリエイティブ</t>
  </si>
  <si>
    <t>ビジネスサポート,人材・組織開発</t>
  </si>
  <si>
    <t>医療・ヘルスケア,建設・不動産,製造,運輸・物流,建設・建築・土木</t>
  </si>
  <si>
    <t>教育,学習</t>
  </si>
  <si>
    <t>エネルギー・環境,電池</t>
  </si>
  <si>
    <t>エネルギー・環境,製造,エネルギー・発電,精密機械</t>
  </si>
  <si>
    <t>IT・通信,医療・ヘルスケア,ビジネスサポート,IT,医療機器,コンサルティング</t>
  </si>
  <si>
    <t>医療・ヘルスケア,小売,製造,ファッション,介護・福祉,素材</t>
  </si>
  <si>
    <t>ライフスタイル,建設・不動産,不動産,子育て</t>
  </si>
  <si>
    <t>ライフスタイル,子育て</t>
  </si>
  <si>
    <t>IT・通信,エンターテインメント,コンテンツ,メディア</t>
  </si>
  <si>
    <t>ビジネスサポート,運輸・物流,マーケティング,自動車</t>
  </si>
  <si>
    <t>ライフスタイル,教育,子育て,学校教育,学習</t>
  </si>
  <si>
    <t>ビジネスサポート,コンサルティング,会計・財務</t>
  </si>
  <si>
    <t>IT・通信,ビジネスサポート,教育,IT,コンサルティング,人材・組織開発,学校教育,学習,採用</t>
  </si>
  <si>
    <t>IT・通信,エンターテインメント,建設・不動産,クリエイター,メディア,建設・建築・土木</t>
  </si>
  <si>
    <t>IT・通信,ビジネスサポート,教育,コンサルティング,IT,学校教育</t>
  </si>
  <si>
    <t>製造,小売,在庫管理</t>
  </si>
  <si>
    <t>小売,行政・法律・社会インフラ,ビジネスサポート,食,行政,コンサルティング</t>
  </si>
  <si>
    <t>ライフスタイル,金融,子育て,決済</t>
  </si>
  <si>
    <t>ライフスタイル,医療・ヘルスケア,フェムケア,健康</t>
  </si>
  <si>
    <t>医療・ヘルスケア,行政・法律・社会インフラ,健康,医療機器,治療,社会インフラ,遠隔医療</t>
  </si>
  <si>
    <t>エネルギー・環境,製造,運輸・物流,エネルギー・発電,環境,素材,自動車,電池</t>
  </si>
  <si>
    <t>小売,食</t>
  </si>
  <si>
    <t>IT・通信,運輸・物流,金融,IT,自動車,資金調達,通信,通信機器</t>
  </si>
  <si>
    <t>医療・ヘルスケア,介護・福祉</t>
  </si>
  <si>
    <t>IT・通信,エネルギー・環境,製造,IT,環境,精密機械</t>
  </si>
  <si>
    <t>ビジネスサポート,運輸・物流,その他運送・移動手段,マーケティング</t>
  </si>
  <si>
    <t>小売,第一次産業,運輸・物流,物流・配送,農業,食</t>
  </si>
  <si>
    <t>ビジネスサポート,医療・ヘルスケア,ビジネスツール,医療機器,製薬・創薬</t>
  </si>
  <si>
    <t>ビジネスサポート,行政・法律・社会インフラ,ビジネスツール,法務,法律</t>
  </si>
  <si>
    <t>製造,素材</t>
  </si>
  <si>
    <t>第一次産業,製造,水産,精密機械</t>
  </si>
  <si>
    <t>第一次産業,林業</t>
  </si>
  <si>
    <t>IT・通信,エネルギー・環境,環境</t>
  </si>
  <si>
    <t>IT・通信,ビジネスサポート,金融,IT,ビジネスツール</t>
  </si>
  <si>
    <t>エネルギー・環境,小売,教育,行政・法律・社会インフラ,製造,ファッション,学校教育,学習,環境,素材</t>
  </si>
  <si>
    <t>製造,IT・通信,精密機械,IT</t>
  </si>
  <si>
    <t>IT・通信,エンターテインメント,小売,建設・不動産,アート・クリエイティブ,店舗,建設・建築・土木,通信</t>
  </si>
  <si>
    <t>ビジネスサポート,医療・ヘルスケア,行政・法律・社会インフラ,介護・福祉,採用,行政</t>
  </si>
  <si>
    <t>エネルギー・環境,ライフスタイル,医療・ヘルスケア,行政・法律・社会インフラ,健康,環境,社会インフラ,行政</t>
  </si>
  <si>
    <t>エンターテインメント,ビジネスサポート,アート・クリエイティブ,マーケティング</t>
  </si>
  <si>
    <t>IT・通信,ビジネスサポート,IT,セールス,ビジネスツール,マーケティング,通信</t>
  </si>
  <si>
    <t>エネルギー・環境,医療・ヘルスケア,小売,健康,環境,食</t>
  </si>
  <si>
    <t>IT・通信,エンターテインメント,ライフスタイル,教育,旅行,コンテンツ,メディア,学習,観光</t>
  </si>
  <si>
    <t>建設・不動産,金融,不動産</t>
  </si>
  <si>
    <t>IT・通信,エネルギー・環境,ビジネスサポート,コンサルティング,環境,通信機器,電池</t>
  </si>
  <si>
    <t>IT・通信,通信</t>
  </si>
  <si>
    <t>エネルギー・環境,第一次産業,環境,農業</t>
  </si>
  <si>
    <t>IT・通信,エンターテインメント,医療・ヘルスケア,小売,教育,コンテンツ,メディア,介護・福祉,学習,店舗</t>
  </si>
  <si>
    <t>エンターテインメント,小売,SNS,アート・クリエイティブ,コンテンツ,ファッション</t>
  </si>
  <si>
    <t>IT・通信,エネルギー・環境,通信機器,電池</t>
  </si>
  <si>
    <t>運輸・物流,その他運送・移動手段</t>
  </si>
  <si>
    <t>医療・ヘルスケア,小売,フェムケア,検査・診断,遠隔医療,食</t>
  </si>
  <si>
    <t>第一次産業,水産</t>
  </si>
  <si>
    <t>IT・通信,ビジネスサポート,小売,金融,IT,コンサルティング,ファッション,マーケティング,在庫管理,店舗</t>
  </si>
  <si>
    <t>IT・通信,エンターテインメント,ビジネスサポート,SNS,セールス,マーケティング,メディア</t>
  </si>
  <si>
    <t>IT・通信,医療・ヘルスケア,健康,通信機器</t>
  </si>
  <si>
    <t>ビジネスサポート,製造,セールス,ビジネスツール,精密機械</t>
  </si>
  <si>
    <t>IT・通信,小売,美容</t>
  </si>
  <si>
    <t>エネルギー・環境,ライフスタイル,小売,行政・法律・社会インフラ,運輸・物流,子育て,環境,行政,食</t>
  </si>
  <si>
    <t>エネルギー・環境,運輸・物流,その他運送・移動手段,エネルギー・発電,物流・配送,自動車</t>
  </si>
  <si>
    <t>ビジネスサポート,旅行,ビジネスツール,宿泊施設,観光</t>
  </si>
  <si>
    <t>IT・通信,ビジネスサポート,採用</t>
  </si>
  <si>
    <t>IT・通信,IT,通信</t>
  </si>
  <si>
    <t>ビジネスサポート,教育,ビジネスツール,人材・組織開発,学習,採用</t>
  </si>
  <si>
    <t>IT・通信,ビジネスサポート,IT,メディア,人材・組織開発,採用</t>
  </si>
  <si>
    <t>行政・法律・社会インフラ,社会インフラ,行政</t>
  </si>
  <si>
    <t>建設・不動産,行政・法律・社会インフラ,金融,不動産,資産運用・資産管理</t>
  </si>
  <si>
    <t>IT・通信,ビジネスサポート,ビジネスツール</t>
  </si>
  <si>
    <t>ビジネスサポート,医療・ヘルスケア,健康,労務</t>
  </si>
  <si>
    <t>医療・ヘルスケア,フェムケア,検査・診断</t>
  </si>
  <si>
    <t>小売,製造,ファッション</t>
  </si>
  <si>
    <t>医療・ヘルスケア,健康,医療機関</t>
  </si>
  <si>
    <t>運輸・物流,その他運送・移動手段,物流・配送</t>
  </si>
  <si>
    <t>ビジネスサポート,採用</t>
  </si>
  <si>
    <t>IT・通信,エンターテインメント,旅行,アート・クリエイティブ,メディア,宿泊施設,観光</t>
  </si>
  <si>
    <t>ビジネスサポート,行政・法律・社会インフラ,セールス,行政</t>
  </si>
  <si>
    <t>IT・通信,製造,IT</t>
  </si>
  <si>
    <t>IT・通信,エネルギー・環境,ビジネスサポート,医療・ヘルスケア,小売,運輸・物流,エネルギー・発電,コンサルティング,家具・家電製品,自動車,通信,電池</t>
  </si>
  <si>
    <t>教育,学校教育</t>
  </si>
  <si>
    <t>IT・通信,ライフスタイル,メディア,子育て,通信機器</t>
  </si>
  <si>
    <t>運輸・物流,物流・配送</t>
  </si>
  <si>
    <t>IT・通信,金融,IT,保険</t>
  </si>
  <si>
    <t>建設・不動産,エネルギー・環境,行政・法律・社会インフラ,建設・建築・土木,環境,社会インフラ</t>
  </si>
  <si>
    <t>ビジネスサポート,行政・法律・社会インフラ,ビジネスツール,採用,法務,行政</t>
  </si>
  <si>
    <t>IT・通信,小売,ビジネスサポート,通信,通信機器,在庫管理,コンサルティング</t>
  </si>
  <si>
    <t>IT・通信,エンターテインメント,ビジネスサポート,アート・クリエイティブ,セールス,メディア</t>
  </si>
  <si>
    <t>IT・通信,エンターテインメント,IT,コンテンツ</t>
  </si>
  <si>
    <t>エンターテインメント,SNS,アート・クリエイティブ,クリエイター,コンテンツ</t>
  </si>
  <si>
    <t>ビジネスサポート,医療・ヘルスケア,ビジネスツール,治療</t>
  </si>
  <si>
    <t>エンターテインメント,ビジネスサポート,SNS,セールス</t>
  </si>
  <si>
    <t>行政・法律・社会インフラ,運輸・物流,社会インフラ</t>
  </si>
  <si>
    <t>小売,教育,学校教育,家具・家電製品</t>
  </si>
  <si>
    <t>ライフスタイル,教育,子育て,学校教育</t>
  </si>
  <si>
    <t>IT・通信,エンターテインメント,ビジネスサポート,教育,SNS,コンテンツ,人材・組織開発,学校教育,学習</t>
  </si>
  <si>
    <t>エネルギー・環境,第一次産業,林業,環境</t>
  </si>
  <si>
    <t>ライフスタイル,小売,ペット,食</t>
  </si>
  <si>
    <t>IT・通信,小売,メディア,食</t>
  </si>
  <si>
    <t>建設・不動産,不動産,建設・建築・土木</t>
  </si>
  <si>
    <t>IT・通信,医療・ヘルスケア,製造,IT,健康,医療機器,検査・診断,治療,精密機械</t>
  </si>
  <si>
    <t>エンターテインメント,ビジネスサポート,SNS,コンサルティング</t>
  </si>
  <si>
    <t>教育,小売,ビジネスサポート,学校教育,在庫管理,コンサルティング</t>
  </si>
  <si>
    <t>行政・法律・社会インフラ,社会インフラ</t>
  </si>
  <si>
    <t>建設・不動産,不動産</t>
  </si>
  <si>
    <t>IT・通信,医療・ヘルスケア,第一次産業,IT,健康,農業</t>
  </si>
  <si>
    <t>エンターテインメント,医療・ヘルスケア,SNS,フェムケア</t>
  </si>
  <si>
    <t>ライフスタイル,医療・ヘルスケア,小売,フェムケア,子育て,家具・家電製品</t>
  </si>
  <si>
    <t>医療・ヘルスケア,旅行,治療,観光</t>
  </si>
  <si>
    <t>第一次産業,林業,水産,農業</t>
  </si>
  <si>
    <t>旅行,行政・法律・社会インフラ,運輸・物流,物流・配送,社会インフラ,観光</t>
  </si>
  <si>
    <t>IT・通信,製造,精密機械,素材</t>
  </si>
  <si>
    <t>エンターテインメント,クリエイター</t>
  </si>
  <si>
    <t>IT・通信,教育,学習</t>
  </si>
  <si>
    <t>ビジネスサポート,小売,セールス,店舗</t>
  </si>
  <si>
    <t>ビジネスサポート,医療・ヘルスケア,ビジネスツール</t>
  </si>
  <si>
    <t>エンターテインメント,ビジネスサポート,クリエイター,マーケティング</t>
  </si>
  <si>
    <t>宇宙,運輸・物流,その他運送・移動手段,衛星</t>
  </si>
  <si>
    <t>ライフスタイル,教育,金融,子育て,学校教育,決済</t>
  </si>
  <si>
    <t>ライフスタイル,医療・ヘルスケア,介護・福祉,子育て</t>
  </si>
  <si>
    <t>エンターテインメント,金融,クリエイター,コンテンツ,資産運用・資産管理</t>
  </si>
  <si>
    <t>エネルギー・環境,金融,エネルギー・発電,資産運用・資産管理</t>
  </si>
  <si>
    <t>エネルギー・環境,建設・不動産,建設・建築・土木,環境</t>
  </si>
  <si>
    <t>教育,行政・法律・社会インフラ,学校教育,学習,社会インフラ</t>
  </si>
  <si>
    <t>エネルギー・環境,小売,環境</t>
  </si>
  <si>
    <t>IT・通信,エンターテインメント,教育,金融,コンテンツ,メディア,学校教育</t>
  </si>
  <si>
    <t>エネルギー・環境,宇宙,宇宙環境,環境,衛星</t>
  </si>
  <si>
    <t>IT・通信,ビジネスサポート,金融,コンサルティング,メディア,会計サービス,採用,資産運用・資産管理</t>
  </si>
  <si>
    <t>ビジネスサポート,ライフスタイル,ビジネスツール,子育て</t>
  </si>
  <si>
    <t>IT・通信,通信機器</t>
  </si>
  <si>
    <t>エンターテインメント,旅行,クリエイター,コンテンツ,観光</t>
  </si>
  <si>
    <t>IT・通信,医療・ヘルスケア,製造,IT,医療機器,検査・診断,精密機械</t>
  </si>
  <si>
    <t>ビジネスサポート,金融,ビジネスツール,資金調達</t>
  </si>
  <si>
    <t>IT・通信,ビジネスサポート,IT,セールス</t>
  </si>
  <si>
    <t>建設・不動産,建設・建築・土木</t>
  </si>
  <si>
    <t>エネルギー・環境,ビジネスサポート,コンサルティング,環境,電池</t>
  </si>
  <si>
    <t>IT・通信,エンターテインメント,コンテンツ</t>
  </si>
  <si>
    <t>ビジネスサポート,教育,人材・組織開発,学習</t>
  </si>
  <si>
    <t>エンターテインメント,小売,教育,旅行,アート・クリエイティブ,学習,観光,食</t>
  </si>
  <si>
    <t>建設・不動産,製造,建設・建築・土木,素材</t>
  </si>
  <si>
    <t>IT・通信,医療・ヘルスケア,フェムケア,メディア</t>
  </si>
  <si>
    <t>IT・通信,エンターテインメント,ビジネスサポート,IT,コンテンツ,マーケティング</t>
  </si>
  <si>
    <t>ライフスタイル,行政・法律・社会インフラ,子育て,行政</t>
  </si>
  <si>
    <t>IT・通信,エンターテインメント,ビジネスサポート,メディア,人材・組織開発,労務,採用</t>
  </si>
  <si>
    <t>IT・通信,ビジネスサポート,金融,セールス,メディア,資産運用・資産管理</t>
  </si>
  <si>
    <t>IT・通信,ビジネスサポート,IT,採用</t>
  </si>
  <si>
    <t>教育,ビジネスサポート,学習,人材・組織開発</t>
  </si>
  <si>
    <t>IT・通信,エンターテインメント,ビジネスサポート,医療・ヘルスケア,小売,運輸・物流,クリエイター,セールス,マーケティング,健康,店舗,治療,自動車,通信</t>
  </si>
  <si>
    <t>小売,建設・不動産,不動産,食</t>
  </si>
  <si>
    <t>旅行,観光</t>
  </si>
  <si>
    <t>IT・通信,ビジネスサポート,マーケティング</t>
  </si>
  <si>
    <t>エンターテインメント,ビジネスサポート,小売,コンテンツ,マーケティング</t>
  </si>
  <si>
    <t>エンターテインメント,アート・クリエイティブ,コンテンツ</t>
  </si>
  <si>
    <t>IT・通信,小売,店舗</t>
  </si>
  <si>
    <t>IT・通信,ライフスタイル,メディア,子育て</t>
  </si>
  <si>
    <t>エンターテインメント,ビジネスサポート,建設・不動産,教育,旅行,セールス,不動産,労務,採用,観光</t>
  </si>
  <si>
    <t>IT・通信,医療・ヘルスケア,IT,健康</t>
  </si>
  <si>
    <t>ライフスタイル,医療・ヘルスケア,介護・福祉,終活</t>
  </si>
  <si>
    <t>ビジネスサポート,医療・ヘルスケア,製造,コンサルティング,健康,労務,医療機器,法務,精密機械</t>
  </si>
  <si>
    <t>ビジネスサポート,建設・不動産,セールス,ビジネスツール,不動産,会計・財務</t>
  </si>
  <si>
    <t>ビジネスサポート,マーケティング,コンサルティング</t>
  </si>
  <si>
    <t>IT・通信,エンターテインメント,小売,IT,コンテンツ,通信</t>
  </si>
  <si>
    <t>エンターテインメント,ビジネスサポート,アート・クリエイティブ,コンテンツ,ビジネスツール,マーケティング,人材・組織開発</t>
  </si>
  <si>
    <t>医療・ヘルスケア,製造,介護・福祉,健康,医療機器</t>
  </si>
  <si>
    <t>製造,小売,精密機械,家具・家電製品,在庫管理</t>
  </si>
  <si>
    <t>エネルギー・環境,ビジネスサポート,運輸・物流,エネルギー・発電,コンサルティング,自動車,電池</t>
  </si>
  <si>
    <t>IT・通信,小売,IT,在庫管理</t>
  </si>
  <si>
    <t>宇宙,第一次産業,衛星,農業</t>
  </si>
  <si>
    <t>医療・ヘルスケア,介護・福祉,医療機器,遠隔医療</t>
  </si>
  <si>
    <t>建設・不動産,運輸・物流,建設・建築・土木,物流・配送</t>
  </si>
  <si>
    <t>建設・不動産,ビジネスサポート,不動産</t>
  </si>
  <si>
    <t>金融,資金調達</t>
  </si>
  <si>
    <t>エネルギー・環境,エンターテインメント,行政・法律・社会インフラ,SNS,環境,社会インフラ</t>
  </si>
  <si>
    <t>IT・通信,エンターテインメント,教育,行政・法律・社会インフラ,SNS,コンテンツ,メディア,学習,社会インフラ</t>
  </si>
  <si>
    <t>建設・不動産,ビジネスサポート,不動産,マーケティング</t>
  </si>
  <si>
    <t>IT・通信,ビジネスサポート,IT,ビジネスツール,マーケティング,人材・組織開発,採用</t>
  </si>
  <si>
    <t>エンターテインメント,アート・クリエイティブ</t>
  </si>
  <si>
    <t>エネルギー・環境,小売,エネルギー・発電,電池</t>
  </si>
  <si>
    <t>ビジネスサポート,行政・法律・社会インフラ,コンサルティング,労務,社会インフラ</t>
  </si>
  <si>
    <t>エネルギー・環境,製造,エネルギー・発電,環境,精密機械,素材</t>
  </si>
  <si>
    <t>小売,製造,食,在庫管理</t>
  </si>
  <si>
    <t>小売,製造,美容,在庫管理,素材</t>
  </si>
  <si>
    <t>医療・ヘルスケア,介護・福祉,健康</t>
  </si>
  <si>
    <t>ビジネスサポート,建設・不動産,製造,ビジネスツール,建設・建築・土木,精密機械</t>
  </si>
  <si>
    <t>ライフスタイル,ペット</t>
  </si>
  <si>
    <t>IT・通信,メディア</t>
  </si>
  <si>
    <t>ビジネスサポート,小売,教育,セールス,学校教育,食</t>
  </si>
  <si>
    <t>医療・ヘルスケア,検査・診断,健康</t>
  </si>
  <si>
    <t>小売,第一次産業,運輸・物流,物流・配送,農業</t>
  </si>
  <si>
    <t>エンターテインメント,ライフスタイル,医療・ヘルスケア,SNS,子育て,遠隔医療</t>
  </si>
  <si>
    <t>ビジネスサポート,小売,教育,製造,ビジネスツール,人材・組織開発,学習,店舗</t>
  </si>
  <si>
    <t>ビジネスサポート,行政・法律・社会インフラ,医療・ヘルスケア,人材・組織開発,行政,介護・福祉</t>
  </si>
  <si>
    <t>IT・通信,旅行,メディア,観光</t>
  </si>
  <si>
    <t>医療・ヘルスケア,小売,第一次産業,再生医療,医療機関,美容,農業,食</t>
  </si>
  <si>
    <t>IT・通信,ビジネスサポート,コンサルティング</t>
  </si>
  <si>
    <t>建設・不動産,運輸・物流,不動産,自動車</t>
  </si>
  <si>
    <t>IT・通信,教育,IT,学習</t>
  </si>
  <si>
    <t>医療・ヘルスケア,小売,美容</t>
  </si>
  <si>
    <t>IT・通信,金融,IT</t>
  </si>
  <si>
    <t>ライフスタイル,結婚</t>
  </si>
  <si>
    <t>宇宙,行政・法律・社会インフラ,社会インフラ,衛星</t>
  </si>
  <si>
    <t>エンターテインメント,医療・ヘルスケア,SNS,医療機関,治療</t>
  </si>
  <si>
    <t>エンターテインメント,医療・ヘルスケア,コンテンツ,フェムケア</t>
  </si>
  <si>
    <t>エネルギー・環境,エンターテインメント,教育,第一次産業,水産,環境</t>
  </si>
  <si>
    <t>エネルギー・環境,ビジネスサポート,コンサルティング,環境</t>
  </si>
  <si>
    <t>ビジネスサポート,小売,セールス,美容</t>
  </si>
  <si>
    <t>小売,ファッション</t>
  </si>
  <si>
    <t>IT・通信,小売,建設・不動産,ファッション,建設・建築・土木</t>
  </si>
  <si>
    <t>ビジネスサポート,小売,コンサルティング,ビジネスツール</t>
  </si>
  <si>
    <t>ビジネスサポート,医療・ヘルスケア,ビジネスツール,労務,医療機関</t>
  </si>
  <si>
    <t>運輸・物流,自動車</t>
  </si>
  <si>
    <t>IT・通信,ビジネスサポート,医療・ヘルスケア,IT,ビジネスツール,医療機器,検査・診断,治療</t>
  </si>
  <si>
    <t>IT・通信,ビジネスサポート,医療・ヘルスケア,メディア,医療機関,治療</t>
  </si>
  <si>
    <t>ライフスタイル,医療・ヘルスケア,小売,ペット,健康,医療機関,検査・診断,美容,食</t>
  </si>
  <si>
    <t>小売,運輸・物流,在庫管理,店舗,物流・配送</t>
  </si>
  <si>
    <t>エネルギー・環境,製造,エネルギー・発電,環境,素材</t>
  </si>
  <si>
    <t>製造,エネルギー・環境,素材,環境</t>
  </si>
  <si>
    <t>ライフスタイル,医療・ヘルスケア,小売,健康,子育て,食</t>
  </si>
  <si>
    <t>建設・不動産,ビジネスサポート,建設・建築・土木,コンサルティング</t>
  </si>
  <si>
    <t>小売,ファッション,在庫管理</t>
  </si>
  <si>
    <t>エンターテインメント,医療・ヘルスケア,コンテンツ,健康</t>
  </si>
  <si>
    <t>IT・通信,エンターテインメント,ビジネスサポート,コンテンツ,ビジネスツール,通信</t>
  </si>
  <si>
    <t>エネルギー・環境,ビジネスサポート,運輸・物流,金融,セールス,決済,自動車,電池</t>
  </si>
  <si>
    <t>IT・通信,ビジネスサポート,セールス,ビジネスツール,マーケティング,通信機器</t>
  </si>
  <si>
    <t>医療・ヘルスケア,フェムケア</t>
  </si>
  <si>
    <t>ビジネスサポート,建設・不動産,コンサルティング,建設・建築・土木</t>
  </si>
  <si>
    <t>IT・通信,エンターテインメント,教育,IT,学習</t>
  </si>
  <si>
    <t>建設・不動産,製造,建設・建築・土木,精密機械</t>
  </si>
  <si>
    <t>製造,運輸・物流,ニューモビリティ,物流・配送</t>
  </si>
  <si>
    <t>IT・通信,ビジネスサポート,建設・不動産,製造,マーケティング,不動産,建設・建築・土木,精密機械</t>
  </si>
  <si>
    <t>医療・ヘルスケア,医療機関,治療</t>
  </si>
  <si>
    <t>建設・不動産,金融,不動産,建設・建築・土木,資産運用・資産管理</t>
  </si>
  <si>
    <t>ビジネスサポート,医療・ヘルスケア,介護・福祉</t>
  </si>
  <si>
    <t>建設・不動産,製造,建設・建築・土木,精密機械,素材</t>
  </si>
  <si>
    <t>運輸・物流,金融,その他運送・移動手段,ニューモビリティ,保険</t>
  </si>
  <si>
    <t>IT・通信,建設・不動産,運輸・物流,IT,ニューモビリティ,不動産,自動車</t>
  </si>
  <si>
    <t>エンターテインメント,製造,コンテンツ</t>
  </si>
  <si>
    <t>エネルギー・環境,運輸・物流,自動車,電池</t>
  </si>
  <si>
    <t>エンターテインメント,SNS,クリエイター,コンテンツ</t>
  </si>
  <si>
    <t>製造,小売,精密機械,在庫管理</t>
  </si>
  <si>
    <t>エンターテインメント,小売,SNS,食</t>
  </si>
  <si>
    <t>運輸・物流,ニューモビリティ</t>
  </si>
  <si>
    <t>運輸・物流,小売,自動車,在庫管理</t>
  </si>
  <si>
    <t>IT・通信,ビジネスサポート,IT</t>
  </si>
  <si>
    <t>IT・通信,エネルギー・環境,エネルギー・発電,メディア,環境</t>
  </si>
  <si>
    <t>医療・ヘルスケア,教育,治療</t>
  </si>
  <si>
    <t>行政・法律・社会インフラ,製造,運輸・物流,物流・配送,社会インフラ</t>
  </si>
  <si>
    <t>エンターテインメント,小売,アート・クリエイティブ</t>
  </si>
  <si>
    <t>エンターテインメント,医療・ヘルスケア,コンテンツ,医療機器</t>
  </si>
  <si>
    <t>医療・ヘルスケア,製造,介護・福祉,健康,医療機器,検査・診断,素材</t>
  </si>
  <si>
    <t>IT・通信,エネルギー・環境,ライフスタイル,小売,エネルギー・発電,家具・家電製品,結婚</t>
  </si>
  <si>
    <t>ビジネスサポート,セールス,ビジネスツール,人材・組織開発</t>
  </si>
  <si>
    <t>ビジネスサポート,建設・不動産,マーケティング,不動産,建設・建築・土木</t>
  </si>
  <si>
    <t>エンターテインメント,医療・ヘルスケア,行政・法律・社会インフラ,アート・クリエイティブ,コンテンツ,介護・福祉,行政</t>
  </si>
  <si>
    <t>ビジネスサポート,行政・法律・社会インフラ,法務,法律</t>
  </si>
  <si>
    <t>IT・通信,行政・法律・社会インフラ,法律,行政</t>
  </si>
  <si>
    <t>ビジネスサポート,金融,資金調達</t>
  </si>
  <si>
    <t>IT・通信,エネルギー・環境,エンターテインメント,SNS,メディア,環境</t>
  </si>
  <si>
    <t>IT・通信,建設・不動産,建設・建築・土木</t>
  </si>
  <si>
    <t>エンターテインメント,ビジネスサポート,アート・クリエイティブ,採用</t>
  </si>
  <si>
    <t>IT・通信,教育,学校教育,学習</t>
  </si>
  <si>
    <t>エンターテインメント,医療・ヘルスケア,コンテンツ,介護・福祉,健康,検査・診断</t>
  </si>
  <si>
    <t>小売,製造,家具・家電製品,素材</t>
  </si>
  <si>
    <t>エネルギー・環境,ビジネスサポート,ビジネスツール,環境</t>
  </si>
  <si>
    <t>ビジネスサポート,会計・財務</t>
  </si>
  <si>
    <t>ビジネスサポート,金融,決済</t>
  </si>
  <si>
    <t>建設・不動産,ビジネスサポート,建設・建築・土木,採用</t>
  </si>
  <si>
    <t>エネルギー・環境,製造,運輸・物流,ビジネスサポート,エネルギー・発電,電池,自動車,コンサルティング</t>
  </si>
  <si>
    <t>医療・ヘルスケア,医療機器,再生医療</t>
  </si>
  <si>
    <t>IT・通信,建設・不動産,製造,建設・建築・土木</t>
  </si>
  <si>
    <t>エンターテインメント,ビジネスサポート,IT・通信,コンテンツ,メディア,ビジネスツール</t>
  </si>
  <si>
    <t>ビジネスサポート,医療・ヘルスケア,小売,コンサルティング,健康,食</t>
  </si>
  <si>
    <t>IT・通信,ビジネスサポート,通信機器</t>
  </si>
  <si>
    <t>IT・通信,ビジネスサポート,IT,マーケティング</t>
  </si>
  <si>
    <t>医療・ヘルスケア,IT・通信,健康,IT</t>
  </si>
  <si>
    <t>ビジネスサポート,ビジネスツール,人材・組織開発,労務</t>
  </si>
  <si>
    <t>IT・通信,エンターテインメント,教育,アート・クリエイティブ,メディア,学習</t>
  </si>
  <si>
    <t>医療・ヘルスケア,健康,検査・診断,治療</t>
  </si>
  <si>
    <t>ビジネスサポート,小売,第一次産業,ビジネスツール,畜産,農業,食</t>
  </si>
  <si>
    <t>エネルギー・環境,小売,製造,環境,素材,食</t>
  </si>
  <si>
    <t>IT・通信,ビジネスサポート,建設・不動産,ビジネスツール,不動産,通信</t>
  </si>
  <si>
    <t>ビジネスサポート,ビジネスツール,マーケティング</t>
  </si>
  <si>
    <t>製造,小売,素材,ファッション</t>
  </si>
  <si>
    <t>IT・通信,エネルギー・環境,エンターテインメント,SNS,アート・クリエイティブ,通信機器,電池</t>
  </si>
  <si>
    <t>ビジネスサポート,労務,採用</t>
  </si>
  <si>
    <t>エンターテインメント,小売,教育,コンテンツ,学習,美容</t>
  </si>
  <si>
    <t>エンターテインメント,旅行,行政・法律・社会インフラ,クリエイター,コンテンツ,行政,観光</t>
  </si>
  <si>
    <t>IT・通信,運輸・物流,その他運送・移動手段,メディア</t>
  </si>
  <si>
    <t>IT・通信,ビジネスサポート,セールス</t>
  </si>
  <si>
    <t>IT・通信,エンターテインメント,ビジネスサポート,金融,IT,アート・クリエイティブ,マーケティング,メディア,決済</t>
  </si>
  <si>
    <t>エンターテインメント,旅行,コンテンツ,観光</t>
  </si>
  <si>
    <t>IT・通信,エンターテインメント,クリエイター,コンテンツ</t>
  </si>
  <si>
    <t>IT・通信,旅行,観光</t>
  </si>
  <si>
    <t>IT・通信,エンターテインメント,ビジネスサポート,小売,旅行,SNS,アート・クリエイティブ,ビジネスツール,店舗,採用,観光,通信機器</t>
  </si>
  <si>
    <t>医療・ヘルスケア,製造,治療,精密機械</t>
  </si>
  <si>
    <t>エンターテインメント,ビジネスサポート,運輸・物流,SNS,クリエイター,セールス,物流・配送</t>
  </si>
  <si>
    <t>医療・ヘルスケア,旅行,医療機関,検査・診断,観光</t>
  </si>
  <si>
    <t>ビジネスサポート,採用,人材・組織開発</t>
  </si>
  <si>
    <t>小売,エンターテインメント,コンテンツ,美容,アート・クリエイティブ</t>
  </si>
  <si>
    <t>ビジネスサポート,金融,採用,資金調達</t>
  </si>
  <si>
    <t>エネルギー・環境,製造,環境,素材</t>
  </si>
  <si>
    <t>エネルギー・環境,ビジネスサポート,第一次産業,環境,農業</t>
  </si>
  <si>
    <t>エンターテインメント,ライフスタイル,医療・ヘルスケア,コンテンツ,健康</t>
  </si>
  <si>
    <t>IT・通信,製造,通信</t>
  </si>
  <si>
    <t>エンターテインメント,ライフスタイル,SNS,結婚</t>
  </si>
  <si>
    <t>IT・通信,ビジネスサポート,行政・法律・社会インフラ,コンサルティング,メディア,法律,社会インフラ,行政</t>
  </si>
  <si>
    <t>第一次産業,農業</t>
  </si>
  <si>
    <t>行政・法律・社会インフラ,建設・不動産,IT・通信,エンターテインメント,小売,エネルギー・環境,社会インフラ,不動産,IT,アート・クリエイティブ,在庫管理,環境</t>
  </si>
  <si>
    <t>小売,製造,IT・通信,食,在庫管理</t>
  </si>
  <si>
    <t>エネルギー・環境,小売,環境,食</t>
  </si>
  <si>
    <t>エンターテインメント,ビジネスサポート,教育,コンテンツ,人材・組織開発,学習</t>
  </si>
  <si>
    <t>IT・通信,エネルギー・環境,金融,決済</t>
  </si>
  <si>
    <t>IT・通信,教育,メディア,学校教育</t>
  </si>
  <si>
    <t>ビジネスサポート,行政・法律・社会インフラ,会計・財務,ビジネスツール,行政</t>
  </si>
  <si>
    <t>エネルギー・環境,行政・法律・社会インフラ,エネルギー・発電,社会インフラ,行政</t>
  </si>
  <si>
    <t>製造,運輸・物流,精密機械</t>
  </si>
  <si>
    <t>ライフスタイル,医療・ヘルスケア,運輸・物流,ペット,健康,物流・配送</t>
  </si>
  <si>
    <t>ビジネスサポート,ライフスタイル,教育,行政・法律・社会インフラ,ビジネスツール,子育て,学校教育,社会インフラ,行政</t>
  </si>
  <si>
    <t>エンターテインメント,医療・ヘルスケア,アート・クリエイティブ,検査・診断</t>
  </si>
  <si>
    <t>IT・通信,エンターテインメント,SNS,メディア</t>
  </si>
  <si>
    <t>ビジネスサポート,マーケティング,採用</t>
  </si>
  <si>
    <t>建設・不動産,第一次産業,行政・法律・社会インフラ,建設・建築・土木,社会インフラ,行政,農業</t>
  </si>
  <si>
    <t>IT・通信,製造,IT,精密機械</t>
  </si>
  <si>
    <t>IT・通信,金融,通信,メディア,資金調達</t>
  </si>
  <si>
    <t>ビジネスサポート,製造,ビジネスツール</t>
  </si>
  <si>
    <t>エンターテインメント,ビジネスサポート,旅行,SNS,セールス,観光</t>
  </si>
  <si>
    <t>IT・通信,ビジネスサポート,IT,ビジネスツール</t>
  </si>
  <si>
    <t>ビジネスサポート,小売,コンサルティング,マーケティング,ビジネスツール,会計・財務,食,店舗</t>
  </si>
  <si>
    <t>エネルギー・環境,製造,運輸・物流,エネルギー・発電,精密機械,自動車,電池</t>
  </si>
  <si>
    <t>金融,決済</t>
  </si>
  <si>
    <t>IT・通信,製造,IT,通信,通信機器</t>
  </si>
  <si>
    <t>宇宙,衛星</t>
  </si>
  <si>
    <t>IT・通信,ビジネスサポート,法務</t>
  </si>
  <si>
    <t>ビジネスサポート,ライフスタイル,ペット,採用</t>
  </si>
  <si>
    <t>医療・ヘルスケア,治療,製薬・創薬</t>
  </si>
  <si>
    <t>小売,第一次産業,農業,食</t>
  </si>
  <si>
    <t>エネルギー・環境,エネルギー・発電,電池</t>
  </si>
  <si>
    <t>ライフスタイル,医療・ヘルスケア,小売,ペット,健康,食</t>
  </si>
  <si>
    <t>ライフスタイル,小売,ダイバーシティ,ファッション</t>
  </si>
  <si>
    <t>医療・ヘルスケア,医療機器,医療機関,検査・診断</t>
  </si>
  <si>
    <t>IT・通信,旅行,運輸・物流,メディア,宿泊施設,自動車,観光</t>
  </si>
  <si>
    <t>金融,資産運用・資産管理</t>
  </si>
  <si>
    <t>エネルギー・環境,建設・不動産,製造,エネルギー・発電,建設・建築・土木</t>
  </si>
  <si>
    <t>建設・不動産,ビジネスサポート,旅行,IT・通信,不動産,採用,コンサルティング,会計・財務,宿泊施設,観光,IT,メディア</t>
  </si>
  <si>
    <t>IT・通信,IT,メディア,通信</t>
  </si>
  <si>
    <t>ライフスタイル,医療・ヘルスケア,ペット,治療</t>
  </si>
  <si>
    <t>エンターテインメント,ビジネスサポート,SNS,アート・クリエイティブ,クリエイター,コンテンツ,会計・財務</t>
  </si>
  <si>
    <t>エネルギー・環境,医療・ヘルスケア,製造,健康,検査・診断,環境,素材</t>
  </si>
  <si>
    <t>IT・通信,ビジネスサポート,ビジネスツール,メディア</t>
  </si>
  <si>
    <t>IT・通信,建設・不動産,不動産,通信</t>
  </si>
  <si>
    <t>IT・通信,医療・ヘルスケア,メディア,介護・福祉,健康</t>
  </si>
  <si>
    <t>エンターテインメント,医療・ヘルスケア,アート・クリエイティブ,コンテンツ,介護・福祉,治療</t>
  </si>
  <si>
    <t>IT・通信,エンターテインメント,アート・クリエイティブ</t>
  </si>
  <si>
    <t>ビジネスサポート,ライフスタイル,労務,子育て</t>
  </si>
  <si>
    <t>IT・通信,ビジネスサポート,IT,マーケティング,通信</t>
  </si>
  <si>
    <t>第一次産業,運輸・物流,農業</t>
  </si>
  <si>
    <t>IT・通信,エンターテインメント,ビジネスサポート,教育,クリエイター,メディア,人材・組織開発</t>
  </si>
  <si>
    <t>IT・通信,小売,食</t>
  </si>
  <si>
    <t>建設・不動産,行政・法律・社会インフラ,建設・建築・土木,社会インフラ</t>
  </si>
  <si>
    <t>ビジネスサポート,コンサルティング,IT</t>
  </si>
  <si>
    <t>エンターテインメント,医療・ヘルスケア,コンテンツ,介護・福祉,健康</t>
  </si>
  <si>
    <t>宇宙,製造,宇宙探査・宇宙機器</t>
  </si>
  <si>
    <t>医療・ヘルスケア,再生医療,製薬・創薬</t>
  </si>
  <si>
    <t>エネルギー・環境,製造,環境,精密機械</t>
  </si>
  <si>
    <t>IT・通信,IT,メディア</t>
  </si>
  <si>
    <t>エンターテインメント,ビジネスサポート,SNS,クリエイター,コンテンツ,マーケティング</t>
  </si>
  <si>
    <t>IT・通信,ビジネスサポート,セールス,ビジネスツール,メディア</t>
  </si>
  <si>
    <t>医療・ヘルスケア,フェムケア,医療機器</t>
  </si>
  <si>
    <t>小売,製造,素材,ファッション,在庫管理</t>
  </si>
  <si>
    <t>IT・通信,医療・ヘルスケア,フェムケア,健康,医療機関,製薬・創薬,通信機器</t>
  </si>
  <si>
    <t>エネルギー・環境,小売,ファッション,環境</t>
  </si>
  <si>
    <t>IT・通信,医療・ヘルスケア,教育,介護・福祉,健康,学習,通信機器</t>
  </si>
  <si>
    <t>建設・不動産,ライフスタイル,不動産,子育て</t>
  </si>
  <si>
    <t>ビジネスサポート,小売,旅行,コンサルティング,セールス,ビジネスツール,宿泊施設,食</t>
  </si>
  <si>
    <t>エンターテインメント,小売,建設・不動産,旅行,アート・クリエイティブ,不動産,家具・家電製品,宿泊施設</t>
  </si>
  <si>
    <t>建設・不動産,行政・法律・社会インフラ,ビジネスサポート,不動産,行政,コンサルティング</t>
  </si>
  <si>
    <t>IT・通信,ビジネスサポート,製造,IT</t>
  </si>
  <si>
    <t>エンターテインメント,ビジネスサポート,建設・不動産,旅行,運輸・物流,その他運送・移動手段,コンテンツ,セールス,不動産,物流・配送,自動車</t>
  </si>
  <si>
    <t>製造,小売,医療・ヘルスケア,精密機械,食,医療機器</t>
  </si>
  <si>
    <t>ビジネスサポート,医療・ヘルスケア,ビジネスツール,健康,医療機関,検査・診断</t>
  </si>
  <si>
    <t>エネルギー・環境,製造,エネルギー・発電,環境,電池</t>
  </si>
  <si>
    <t>IT・通信,宇宙,第一次産業,衛星,農業</t>
  </si>
  <si>
    <t>IT・通信,IT,通信機器</t>
  </si>
  <si>
    <t>IT・通信,運輸・物流,IT,自動車</t>
  </si>
  <si>
    <t>IT・通信,行政・法律・社会インフラ,メディア,行政</t>
  </si>
  <si>
    <t>IT・通信,エンターテインメント,ビジネスサポート,小売,IT,SNS,コンテンツ,セールス,マーケティング,店舗</t>
  </si>
  <si>
    <t>小売,ファッション,店舗</t>
  </si>
  <si>
    <t>エンターテインメント,建設・不動産,コンテンツ,不動産</t>
  </si>
  <si>
    <t>製造,運輸・物流,物流・配送,精密機械</t>
  </si>
  <si>
    <t>医療・ヘルスケア,医療機器,治療</t>
  </si>
  <si>
    <t>IT・通信,エンターテインメント,ビジネスサポート,旅行,コンテンツ,ビジネスツール,メディア,宿泊施設,観光</t>
  </si>
  <si>
    <t>医療・ヘルスケア,再生医療</t>
  </si>
  <si>
    <t>エネルギー・環境,運輸・物流,エネルギー・発電,自動車,電池</t>
  </si>
  <si>
    <t>小売,製造,運輸・物流,在庫管理,物流・配送</t>
  </si>
  <si>
    <t>ライフスタイル,教育,行政・法律・社会インフラ,子育て,学校教育,法律</t>
  </si>
  <si>
    <t>ビジネスサポート,セールス,ビジネスツール</t>
  </si>
  <si>
    <t>エネルギー・環境,運輸・物流,エネルギー・発電,自動車</t>
  </si>
  <si>
    <t>医療・ヘルスケア,小売,第一次産業,製造,美容,農業,食</t>
  </si>
  <si>
    <t>エンターテインメント,小売,コンテンツ,ファッション</t>
  </si>
  <si>
    <t>IT・通信,ビジネスサポート,セールス,通信,通信機器</t>
  </si>
  <si>
    <t>ビジネスサポート,セールス,マーケティング</t>
  </si>
  <si>
    <t>小売,食,在庫管理</t>
  </si>
  <si>
    <t>IT・通信,金融,IT,資産運用・資産管理</t>
  </si>
  <si>
    <t>ライフスタイル,医療・ヘルスケア,フェムケア,健康,検査・診断,治療</t>
  </si>
  <si>
    <t>エンターテインメント,ビジネスサポート,ライフスタイル,SNS,コンテンツ,採用,結婚</t>
  </si>
  <si>
    <t>エネルギー・環境,運輸・物流,物流・配送,環境</t>
  </si>
  <si>
    <t>ビジネスサポート,マーケティング</t>
  </si>
  <si>
    <t>ライフスタイル,医療・ヘルスケア,ペット,健康</t>
  </si>
  <si>
    <t>ビジネスサポート,ビジネスツール,人材・組織開発,コンサルティング</t>
  </si>
  <si>
    <t>小売,製造,ファッション,在庫管理,素材</t>
  </si>
  <si>
    <t>IT・通信,運輸・物流,自動車,通信機器</t>
  </si>
  <si>
    <t>医療・ヘルスケア,小売,介護・福祉,ファッション</t>
  </si>
  <si>
    <t>エンターテインメント,ビジネスサポート,アート・クリエイティブ,コンサルティング,マーケティング</t>
  </si>
  <si>
    <t>エネルギー・環境,ビジネスサポート,製造,運輸・物流,マーケティング,環境</t>
  </si>
  <si>
    <t>行政・法律・社会インフラ,運輸・物流,社会インフラ,自動車,行政</t>
  </si>
  <si>
    <t>IT・通信,ビジネスサポート,教育,IT,マーケティング,学校教育,学習</t>
  </si>
  <si>
    <t>IT・通信,エンターテインメント,小売,旅行,コンテンツ,メディア,観光</t>
  </si>
  <si>
    <t>IT・通信,ライフスタイル,医療・ヘルスケア,小売,メディア,健康,食</t>
  </si>
  <si>
    <t>ビジネスサポート,教育,行政・法律・社会インフラ,学習,法務,法律</t>
  </si>
  <si>
    <t>エネルギー・環境,宇宙,教育,第一次産業,金融,環境,衛星,資金調達,農業</t>
  </si>
  <si>
    <t>金融,決済,資産運用・資産管理</t>
  </si>
  <si>
    <t>小売,建設・不動産,ファッション,建設・建築・土木</t>
  </si>
  <si>
    <t>エネルギー・環境,エネルギー・発電,環境,電池</t>
  </si>
  <si>
    <t>IT・通信,ビジネスサポート,IT,人材・組織開発,採用,通信</t>
  </si>
  <si>
    <t>医療・ヘルスケア,行政・法律・社会インフラ,健康,社会インフラ,行政</t>
  </si>
  <si>
    <t>ビジネスサポート,医療・ヘルスケア,コンサルティング,人材・組織開発,健康,労務</t>
  </si>
  <si>
    <t>ライフスタイル,小売,製造,子育て</t>
  </si>
  <si>
    <t>医療・ヘルスケア,ビジネスサポート,健康,人材・組織開発</t>
  </si>
  <si>
    <t>エンターテインメント,ビジネスサポート,コンテンツ,採用</t>
  </si>
  <si>
    <t>IT・通信,医療・ヘルスケア,IT,医療機関</t>
  </si>
  <si>
    <t>IT・通信,エネルギー・環境,環境,通信機器</t>
  </si>
  <si>
    <t>医療・ヘルスケア,医療機器,医療機関</t>
  </si>
  <si>
    <t>エンターテインメント,IT・通信,コンテンツ,IT</t>
  </si>
  <si>
    <t>ライフスタイル,医療・ヘルスケア,建設・不動産,製造,介護・福祉,建設・建築・土木</t>
  </si>
  <si>
    <t>小売,ビジネスサポート,在庫管理,マーケティング</t>
  </si>
  <si>
    <t>医療・ヘルスケア,フェムケア,医療機器,検査・診断</t>
  </si>
  <si>
    <t>建設・不動産,旅行,不動産,宿泊施設</t>
  </si>
  <si>
    <t>宇宙,宇宙探査・宇宙機器</t>
  </si>
  <si>
    <t>ビジネスサポート,運輸・物流,セールス,自動車</t>
  </si>
  <si>
    <t>IT・通信,行政・法律・社会インフラ,ビジネスサポート,IT,行政,コンサルティング</t>
  </si>
  <si>
    <t>IT・通信,エンターテインメント,宇宙,コンテンツ,メディア</t>
  </si>
  <si>
    <t>エネルギー・環境,製造,精密機械,電池</t>
  </si>
  <si>
    <t>IT・通信,エンターテインメント,ビジネスサポート,小売,SNS,コンサルティング,ビジネスツール,メディア</t>
  </si>
  <si>
    <t>医療・ヘルスケア,製造,介護・福祉</t>
  </si>
  <si>
    <t>エンターテインメント,ビジネスサポート,医療・ヘルスケア,教育,アート・クリエイティブ,人材・組織開発,健康,学習</t>
  </si>
  <si>
    <t>エンターテインメント,運輸・物流,物流・配送</t>
  </si>
  <si>
    <t>ビジネスサポート,製造,運輸・物流,人材・組織開発,物流・配送</t>
  </si>
  <si>
    <t>医療・ヘルスケア,再生医療,治療</t>
  </si>
  <si>
    <t>ビジネスサポート,教育,コンサルティング,人材・組織開発,学習</t>
  </si>
  <si>
    <t>IT・通信,ビジネスサポート,マーケティング,メディア,採用</t>
  </si>
  <si>
    <t>エンターテインメント,建設・不動産,アート・クリエイティブ,建設・建築・土木</t>
  </si>
  <si>
    <t>医療・ヘルスケア,製造,検査・診断,精密機械</t>
  </si>
  <si>
    <t>IT・通信,エンターテインメント,ビジネスサポート,IT,クリエイター,コンサルティング,コンテンツ,会計・財務</t>
  </si>
  <si>
    <t>IT・通信,ビジネスサポート,小売,旅行,IT,店舗,観光,通信,通信機器</t>
  </si>
  <si>
    <t>IT・通信,エンターテインメント,ライフスタイル,IT,SNS,子育て</t>
  </si>
  <si>
    <t>運輸・物流,物流・配送,自動車</t>
  </si>
  <si>
    <t>IT・通信,ビジネスサポート,製造,ビジネスツール</t>
  </si>
  <si>
    <t>ビジネスサポート,医療・ヘルスケア,金融,会計サービス,会計・財務,医療機関</t>
  </si>
  <si>
    <t>IT・通信,エンターテインメント,医療・ヘルスケア,IT,コンテンツ,フェムケア,健康</t>
  </si>
  <si>
    <t>IT・通信,ビジネスサポート,コンサルティング,メディア</t>
  </si>
  <si>
    <t>エネルギー・環境,エンターテインメント,ビジネスサポート,第一次産業,アート・クリエイティブ,採用,水産,環境,農業</t>
  </si>
  <si>
    <t>IT・通信,エンターテインメント,IT,アート・クリエイティブ</t>
  </si>
  <si>
    <t>小売,ファッション,食,家具・家電製品,店舗</t>
  </si>
  <si>
    <t>ライフスタイル,小売,ファッション,子育て</t>
  </si>
  <si>
    <t>IT・通信,エネルギー・環境,小売,運輸・物流,エネルギー・発電,メディア,物流・配送,環境</t>
  </si>
  <si>
    <t>製造,医療・ヘルスケア,精密機械,検査・診断</t>
  </si>
  <si>
    <t>IT・通信,製造,IT,素材</t>
  </si>
  <si>
    <t>ビジネスサポート,人材・組織開発,採用</t>
  </si>
  <si>
    <t>小売,ライフスタイル,ファッション,結婚</t>
  </si>
  <si>
    <t>医療・ヘルスケア,小売,健康,食</t>
  </si>
  <si>
    <t>ビジネスサポート,建設・不動産,マーケティング,不動産</t>
  </si>
  <si>
    <t>製造,小売,行政・法律・社会インフラ,素材,在庫管理,社会インフラ</t>
  </si>
  <si>
    <t>IT・通信,ビジネスサポート,コンサルティング,人材・組織開発,採用</t>
  </si>
  <si>
    <t>IT・通信,エンターテインメント,ビジネスサポート,IT,クリエイター,コンテンツ,採用</t>
  </si>
  <si>
    <t>小売,建設・不動産,不動産,家具・家電製品</t>
  </si>
  <si>
    <t>エンターテインメント,SNS,アート・クリエイティブ,コンテンツ</t>
  </si>
  <si>
    <t>エネルギー・環境,小売,家具・家電製品,環境</t>
  </si>
  <si>
    <t>ビジネスサポート,IT・通信,マーケティング,コンサルティング,メディア</t>
  </si>
  <si>
    <t>ビジネスサポート,旅行,マーケティング,宿泊施設</t>
  </si>
  <si>
    <t>IT・通信,エネルギー・環境,建設・不動産,IT,不動産,建設・建築・土木</t>
  </si>
  <si>
    <t>小売,旅行,在庫管理,観光</t>
  </si>
  <si>
    <t>エネルギー・環境,建設・不動産,不動産,環境</t>
  </si>
  <si>
    <t>エンターテインメント,ビジネスサポート,SNS,クリエイター,セールス,マーケティング,採用</t>
  </si>
  <si>
    <t>ビジネスサポート,教育,コンサルティング,人材・組織開発</t>
  </si>
  <si>
    <t>IT・通信,エンターテインメント,ビジネスサポート,教育,アート・クリエイティブ,コンテンツ,マーケティング,学習,採用</t>
  </si>
  <si>
    <t>ビジネスサポート,IT・通信,コンサルティング,人材・組織開発,IT</t>
  </si>
  <si>
    <t>IT・通信,エンターテインメント,ビジネスサポート,医療・ヘルスケア,教育,IT,SNS,クリエイター,メディア,学習,採用</t>
  </si>
  <si>
    <t>エンターテインメント,IT・通信,コンテンツ,メディア</t>
  </si>
  <si>
    <t>IT・通信,ライフスタイル,終活</t>
  </si>
  <si>
    <t>エネルギー・環境,行政・法律・社会インフラ,運輸・物流,エネルギー・発電,自動車,行政</t>
  </si>
  <si>
    <t>ビジネスサポート,教育,コンサルティング,学校教育</t>
  </si>
  <si>
    <t>IT・通信,エンターテインメント,ビジネスサポート,コンテンツ,セールス,メディア,採用</t>
  </si>
  <si>
    <t>IT・通信,ビジネスサポート,IT,セールス,人材・組織開発</t>
  </si>
  <si>
    <t>IT・通信,小売,IT</t>
  </si>
  <si>
    <t>IT・通信,ビジネスサポート,建設・不動産,IT,マーケティング,建設・建築・土木</t>
  </si>
  <si>
    <t>IT・通信,エンターテインメント,ビジネスサポート,SNS,クリエイター,マーケティング,メディア,通信機器</t>
  </si>
  <si>
    <t>医療・ヘルスケア,運輸・物流,検査・診断,治療,物流・配送,製薬・創薬</t>
  </si>
  <si>
    <t>IT・通信,ビジネスサポート,小売,IT,セールス,ビジネスツール,マーケティング,店舗</t>
  </si>
  <si>
    <t>IT・通信,エンターテインメント,ビジネスサポート,小売,金融,IT,SNS,アート・クリエイティブ,コンサルティング,メディア,資産運用・資産管理</t>
  </si>
  <si>
    <t>エネルギー・環境,小売,製造,環境,精密機械,食</t>
  </si>
  <si>
    <t>IT・通信,エネルギー・環境,ビジネスサポート,コンサルティング,環境</t>
  </si>
  <si>
    <t>IT・通信,行政・法律・社会インフラ,IT,社会インフラ,行政</t>
  </si>
  <si>
    <t>ビジネスサポート,小売,労務,在庫管理,食</t>
  </si>
  <si>
    <t>ビジネスサポート,製造,コンサルティング,精密機械</t>
  </si>
  <si>
    <t>IT・通信,医療・ヘルスケア,IT,介護・福祉</t>
  </si>
  <si>
    <t>IT・通信,ビジネスサポート,IT,コンサルティング,ビジネスツール</t>
  </si>
  <si>
    <t>行政・法律・社会インフラ,行政</t>
  </si>
  <si>
    <t>ビジネスサポート,医療・ヘルスケア,コンサルティング,人材・組織開発,健康,検査・診断</t>
  </si>
  <si>
    <t>医療・ヘルスケア,小売,フェムケア,美容</t>
  </si>
  <si>
    <t>IT・通信,ビジネスサポート,メディア,採用</t>
  </si>
  <si>
    <t>エンターテインメント,製造,アート・クリエイティブ,精密機械</t>
  </si>
  <si>
    <t>行政・法律・社会インフラ,金融,行政,資金調達</t>
  </si>
  <si>
    <t>小売,美容,店舗</t>
  </si>
  <si>
    <t>IT・通信,エンターテインメント,クリエイター,コンテンツ,通信機器</t>
  </si>
  <si>
    <t>小売,店舗</t>
  </si>
  <si>
    <t>医療・ヘルスケア,健康,治療</t>
  </si>
  <si>
    <t>IT・通信,エネルギー・環境,ビジネスサポート,小売,運輸・物流,金融,セールス,在庫管理,物流・配送,環境</t>
  </si>
  <si>
    <t>ビジネスサポート,小売,運輸・物流,ビジネスツール,物流・配送</t>
  </si>
  <si>
    <t>ビジネスサポート,採用,人材・組織開発,コンサルティング</t>
  </si>
  <si>
    <t>小売,IT・通信,在庫管理,メディア</t>
  </si>
  <si>
    <t>エンターテインメント,IT・通信,アート・クリエイティブ,IT</t>
  </si>
  <si>
    <t>IT・通信,エンターテインメント,ビジネスサポート,教育,IT,SNS,コンテンツ,セールス,学習,採用</t>
  </si>
  <si>
    <t>ビジネスサポート,教育,旅行,人材・組織開発,学習,宿泊施設,観光</t>
  </si>
  <si>
    <t>IT・通信,ビジネスサポート,IT,法務</t>
  </si>
  <si>
    <t>IT・通信,ビジネスサポート,行政・法律・社会インフラ,コンサルティング,行政,通信機器</t>
  </si>
  <si>
    <t>エンターテインメント,ビジネスサポート,金融,SNS,保険</t>
  </si>
  <si>
    <t>医療・ヘルスケア,小売,フェムケア,在庫管理</t>
  </si>
  <si>
    <t>宇宙,製造,宇宙環境,精密機械,衛星</t>
  </si>
  <si>
    <t>ビジネスサポート,医療・ヘルスケア,医療機器,医療機関,治療,遠隔医療</t>
  </si>
  <si>
    <t>エネルギー・環境,製造,エネルギー・発電,電池</t>
  </si>
  <si>
    <t>ビジネスサポート,建設・不動産,教育,製造,ビジネスツール,学習,建設・建築・土木</t>
  </si>
  <si>
    <t>医療・ヘルスケア,ビジネスサポート,健康,治療,採用</t>
  </si>
  <si>
    <t>IT・通信,ライフスタイル,医療・ヘルスケア,フェムケア,メディア</t>
  </si>
  <si>
    <t>エンターテインメント,ビジネスサポート,コンテンツ</t>
  </si>
  <si>
    <t>IT・通信,製造,素材,通信</t>
  </si>
  <si>
    <t>ビジネスサポート,ライフスタイル,終活</t>
  </si>
  <si>
    <t>ビジネスサポート,人材・組織開発,コンサルティング</t>
  </si>
  <si>
    <t>エネルギー・環境,建設・不動産,行政・法律・社会インフラ,不動産,建設・建築・土木,環境,社会インフラ</t>
  </si>
  <si>
    <t>小売,第一次産業,食,農業</t>
  </si>
  <si>
    <t>ビジネスサポート,建設・不動産,セールス,ビジネスツール,不動産</t>
  </si>
  <si>
    <t>ライフスタイル,金融,結婚,資産運用・資産管理</t>
  </si>
  <si>
    <t>ビジネスサポート,医療・ヘルスケア,マーケティング,採用,コンサルティング,会計・財務,健康</t>
  </si>
  <si>
    <t>IT・通信,ビジネスサポート,コンサルティング,メディア,人材・組織開発,採用</t>
  </si>
  <si>
    <t>小売,建設・不動産,製造,ファッション,在庫管理,家具・家電製品,素材</t>
  </si>
  <si>
    <t>エンターテインメント,ライフスタイル,アート・クリエイティブ,子育て,結婚</t>
  </si>
  <si>
    <t>IT・通信,ビジネスサポート,金融,コンサルティング,メディア,資金調達</t>
  </si>
  <si>
    <t>IT・通信,建設・不動産,IT,建設・建築・土木</t>
  </si>
  <si>
    <t>IT・通信,エネルギー・環境,通信</t>
  </si>
  <si>
    <t>小売,ビジネスサポート,食,店舗,コンサルティング</t>
  </si>
  <si>
    <t>ライフスタイル,医療・ヘルスケア,ペット,医療機器,医療機関,検査・診断,治療</t>
  </si>
  <si>
    <t>ビジネスサポート,IT・通信,コンサルティング,IT</t>
  </si>
  <si>
    <t>IT・通信,エンターテインメント,小売,IT,コンテンツ</t>
  </si>
  <si>
    <t>小売,運輸・物流,物流・配送,食</t>
  </si>
  <si>
    <t>IT・通信,エネルギー・環境,製造,精密機械,電池</t>
  </si>
  <si>
    <t>ビジネスサポート,医療・ヘルスケア,健康</t>
  </si>
  <si>
    <t>エンターテインメント,小売,クリエイター,コンテンツ,食</t>
  </si>
  <si>
    <t>エンターテインメント,ビジネスサポート,SNS,マーケティング</t>
  </si>
  <si>
    <t>IT・通信,エネルギー・環境,運輸・物流,エネルギー・発電,自動車,通信機器,電池</t>
  </si>
  <si>
    <t>エンターテインメント,製造,精密機械</t>
  </si>
  <si>
    <t>IT・通信,エンターテインメント,ビジネスサポート,アート・クリエイティブ,セールス,マーケティング</t>
  </si>
  <si>
    <t>IT・通信,エンターテインメント,小売,IT,コンテンツ,食</t>
  </si>
  <si>
    <t>エネルギー・環境,エンターテインメント,第一次産業,コンテンツ,林業,環境</t>
  </si>
  <si>
    <t>エネルギー・環境,ライフスタイル,環境,終活</t>
  </si>
  <si>
    <t>IT・通信,エネルギー・環境,第一次産業,製造,IT,エネルギー・発電</t>
  </si>
  <si>
    <t>製造,運輸・物流,その他運送・移動手段,精密機械</t>
  </si>
  <si>
    <t>ビジネスサポート,建設・不動産,人材・組織開発,建設・建築・土木</t>
  </si>
  <si>
    <t>IT・通信,医療・ヘルスケア,通信,通信機器</t>
  </si>
  <si>
    <t>スタートアップを活用したリスキリングによる中小企業デジタル化支援</t>
  </si>
  <si>
    <t>人材育成・教育</t>
  </si>
  <si>
    <t>スタートアップ・グローバル交流HUB事業（X-HUB Tokyo）</t>
  </si>
  <si>
    <t>ネットワーキング・マッチング</t>
  </si>
  <si>
    <t>その他公共調達事業等</t>
  </si>
  <si>
    <t>５Ｇ技術活用型開発等促進事業</t>
  </si>
  <si>
    <t>キングサーモンプロジェクト</t>
  </si>
  <si>
    <t>その他</t>
  </si>
  <si>
    <t>事業化・実証支援</t>
  </si>
  <si>
    <t>資金的支援</t>
  </si>
  <si>
    <t>スタートアップ総合支援拠点の運営（NEXs Tokyo）</t>
  </si>
  <si>
    <t>インキュベーション・アクセラレーション</t>
  </si>
  <si>
    <t>スタートアップ社会実装促進事業</t>
  </si>
  <si>
    <t>多摩ものづくりスタートアップ起業家育成事業</t>
  </si>
  <si>
    <t>スタートアップ知的財産支援事業</t>
  </si>
  <si>
    <t>スタートアップによる島しょ振興促進事業</t>
  </si>
  <si>
    <t>青山創業促進センターの運営</t>
  </si>
  <si>
    <t>デジタル人材育成事業</t>
  </si>
  <si>
    <t>シニア創業促進事業</t>
  </si>
  <si>
    <t>女性ベンチャー成長促進事業（APT Women）</t>
  </si>
  <si>
    <t>TIB FAB</t>
  </si>
  <si>
    <t>スタートアップによる事業提案制度</t>
  </si>
  <si>
    <t>ディープ・エコシステム</t>
  </si>
  <si>
    <t>ファーストカスタマー・アライアンス</t>
  </si>
  <si>
    <t>現場対話型スタートアップ協働プロジェクト</t>
  </si>
  <si>
    <t>スマート東京の実現に向けたスマートサービス実装促進事業</t>
  </si>
  <si>
    <t>インキュベーション施設の運営</t>
  </si>
  <si>
    <t>社会課題解決型スタートアップ支援事業</t>
  </si>
  <si>
    <t>次世代通信技術活用型スタートアップ支援事業</t>
  </si>
  <si>
    <t>TIBにおけるテストマーケティング等プロジェクト</t>
  </si>
  <si>
    <t>開発途上国の社会課題解決に資するスタートアップ支援事業</t>
  </si>
  <si>
    <t>リスタート・アントレプレナー支援事業</t>
  </si>
  <si>
    <t>UPGRADE with TOKYO</t>
  </si>
  <si>
    <t>創業支援拠点の運営</t>
  </si>
  <si>
    <t>スタートアップの創出・育成支援の強化及び産学公連携の推進</t>
  </si>
  <si>
    <t>独創的なアイデアを持つ若者等への支援事業（STUDIO）</t>
  </si>
  <si>
    <t xml:space="preserve">次世代アントレプレナー育成プログラム（TOKYO STARTUP GATEWAY） </t>
  </si>
  <si>
    <t>TIB PITCH</t>
  </si>
  <si>
    <t>ものづくりベンチャー育成事業</t>
  </si>
  <si>
    <t>東京ベイｅＳＧプロジェクト</t>
  </si>
  <si>
    <t>グリーンスタートアップ支援</t>
  </si>
  <si>
    <t>SusHi Tech Challenge</t>
  </si>
  <si>
    <t>スタートアップによるDX社会実装事業</t>
  </si>
  <si>
    <t>フィンテック企業に対する海外進出支援事業</t>
  </si>
  <si>
    <t>City-Tech Challenge</t>
  </si>
  <si>
    <t>シビック・クリエイティブ・ベース東京</t>
  </si>
  <si>
    <t>東京都トライアル発注認定制度</t>
  </si>
  <si>
    <t>Tokyo Ideation JAM</t>
  </si>
  <si>
    <t>革新的技術・ビジネス推進プロジェクト</t>
  </si>
  <si>
    <t>中小企業のグローバル化に向けた組織構築支援事業</t>
  </si>
  <si>
    <t>インキュベーション・アクセラレーション,資金的支援,ネットワーキング・マッチング,その他</t>
  </si>
  <si>
    <t>インキュベーション・アクセラレーション,資金的支援,ネットワーキング・マッチング,グローバル展開,その他</t>
  </si>
  <si>
    <t>インキュベーション・アクセラレーション,資金的支援,ネットワーキング・マッチング,事業化・実証支援,その他</t>
  </si>
  <si>
    <t>インキュベーション・アクセラレーション,資金的支援,ネットワーキング・マッチング,事業化・実証支援,官民・産学連携,グローバル展開,その他</t>
  </si>
  <si>
    <t>インキュベーション・アクセラレーション,ネットワーキング・マッチング,グローバル展開,その他</t>
  </si>
  <si>
    <t>インキュベーション・アクセラレーション,ネットワーキング・マッチング,事業化・実証支援,官民・産学連携,その他</t>
  </si>
  <si>
    <t>インキュベーション・アクセラレーション,ネットワーキング・マッチング,その他</t>
  </si>
  <si>
    <t>インキュベーション・アクセラレーション,資金的支援,事業化・実証支援,その他</t>
  </si>
  <si>
    <t>ネットワーキング・マッチング,グローバル展開</t>
  </si>
  <si>
    <t>資金的支援,ネットワーキング・マッチング,事業化・実証支援,官民・産学連携,グローバル展開,その他</t>
  </si>
  <si>
    <t>インキュベーション・アクセラレーション,グローバル展開</t>
  </si>
  <si>
    <t>インキュベーション・アクセラレーション,事業化・実証支援,グローバル展開</t>
  </si>
  <si>
    <t>インキュベーション・アクセラレーション,資金的支援,事業化・実証支援</t>
  </si>
  <si>
    <t>インキュベーション・アクセラレーション,資金的支援,グローバル展開</t>
  </si>
  <si>
    <t>インキュベーション・アクセラレーション,ネットワーキング・マッチング</t>
  </si>
  <si>
    <t>人材育成・教育,その他</t>
  </si>
  <si>
    <t>ネットワーキング・マッチング,事業化・実証支援,官民・産学連携,その他</t>
  </si>
  <si>
    <t>インキュベーション・アクセラレーション,資金的支援</t>
  </si>
  <si>
    <t>インキュベーション・アクセラレーション,資金的支援,ネットワーキング・マッチング</t>
  </si>
  <si>
    <t>インキュベーション・アクセラレーション,事業化・実証支援</t>
  </si>
  <si>
    <t>インキュベーション・アクセラレーション,ネットワーキング・マッチング,事業化・実証支援</t>
  </si>
  <si>
    <t>インキュベーション・アクセラレーション,ネットワーキング・マッチング,グローバル展開</t>
  </si>
  <si>
    <t>インキュベーション・アクセラレーション,資金的支援,ネットワーキング・マッチング,事業化・実証支援,グローバル展開</t>
  </si>
  <si>
    <t>ネットワーキング・マッチング,事業化・実証支援,官民・産学連携</t>
  </si>
  <si>
    <t>インキュベーション・アクセラレーション,ネットワーキング・マッチング,事業化・実証支援,官民・産学連携</t>
  </si>
  <si>
    <t>資金的支援,ネットワーキング・マッチング,事業化・実証支援</t>
  </si>
  <si>
    <t>インキュベーション・アクセラレーション,資金的支援,ネットワーキング・マッチング,事業化・実証支援</t>
  </si>
  <si>
    <t>事業化・実証支援,人材育成・教育,官民・産学連携</t>
  </si>
  <si>
    <t>ネットワーキング・マッチング,官民・産学連携,グローバル展開</t>
  </si>
  <si>
    <t>事業化・実証支援,その他</t>
  </si>
  <si>
    <t>ネットワーキング・マッチング,グローバル展開,その他</t>
  </si>
  <si>
    <t>資金的支援,ネットワーキング・マッチング,グローバル展開</t>
  </si>
  <si>
    <t>インキュベーション・アクセラレーション,ネットワーキング・マッチング,事業化・実証支援,官民・産学連携,グローバル展開</t>
  </si>
  <si>
    <t>インキュベーション・アクセラレーション,資金的支援,ネットワーキング・マッチング,官民・産学連携,グローバル展開</t>
  </si>
  <si>
    <t>事業化・実証支援,官民・産学連携</t>
  </si>
  <si>
    <t>資金的支援,その他</t>
  </si>
  <si>
    <t>インキュベーション・アクセラレーション,ネットワーキング・マッチング,事業化・実証支援,グローバル展開</t>
  </si>
  <si>
    <t>ネットワーキング・マッチング,事業化・実証支援,人材育成・教育,官民・産学連携,グローバル展開,その他</t>
  </si>
  <si>
    <t>ネットワーキング・マッチング,事業化・実証支援,官民・産学連携,グローバル展開,その他</t>
  </si>
  <si>
    <t>ネットワーキング・マッチング,官民・産学連携,グローバル展開,その他</t>
  </si>
  <si>
    <t>ネットワーキング・マッチング,事業化・実証支援,官民・産学連携,グローバル展開</t>
  </si>
  <si>
    <t>資金的支援,ネットワーキング・マッチング,事業化・実証支援,グローバル展開</t>
  </si>
  <si>
    <t>インキュベーション・アクセラレーション,人材育成・教育,グローバル展開</t>
  </si>
  <si>
    <t>ネットワーキング・マッチング,事業化・実証支援,その他</t>
  </si>
  <si>
    <t>インキュベーション・アクセラレーション,ネットワーキング・マッチング,事業化・実証支援,人材育成・教育,官民・産学連携,グローバル展開</t>
  </si>
  <si>
    <t>インキュベーション・アクセラレーション,事業化・実証支援,人材育成・教育,官民・産学連携,グローバル展開</t>
  </si>
  <si>
    <t>資金的支援,ネットワーキング・マッチング,事業化・実証支援,その他</t>
  </si>
  <si>
    <t>インキュベーション・アクセラレーション,資金的支援,ネットワーキング・マッチング,グローバル展開</t>
  </si>
  <si>
    <t>インキュベーション・アクセラレーション,資金的支援,ネットワーキング・マッチング,事業化・実証支援,人材育成・教育,官民・産学連携</t>
  </si>
  <si>
    <t>資金的支援,ネットワーキング・マッチング,事業化・実証支援,グローバル展開,その他</t>
  </si>
  <si>
    <t>TIB FAB,TIBにおけるテストマーケティング等プロジェクト</t>
  </si>
  <si>
    <t>スタートアップ総合支援拠点の運営（NEXs Tokyo）,開発途上国の社会課題解決に資するスタートアップ支援事業</t>
  </si>
  <si>
    <t>スタートアップ社会実装促進事業,リスタート・アントレプレナー支援事業</t>
  </si>
  <si>
    <t>スタートアップ社会実装促進事業,スタートアップ知的財産支援事業</t>
  </si>
  <si>
    <t>TIB FAB,スマート東京の実現に向けたスマートサービス実装促進事業</t>
  </si>
  <si>
    <t>TIB FAB,インキュベーション施設の運営,スタートアップ・グローバル交流HUB事業（X-HUB Tokyo）</t>
  </si>
  <si>
    <t>TIB FAB,ものづくりベンチャー育成事業</t>
  </si>
  <si>
    <t>社会課題解決型スタートアップ支援事業,青山創業促進センターの運営</t>
  </si>
  <si>
    <t>TIB FAB,次世代通信技術活用型スタートアップ支援事業</t>
  </si>
  <si>
    <t>TIB FAB,女性ベンチャー成長促進事業（APT Women）,多摩ものづくりスタートアップ起業家育成事業</t>
  </si>
  <si>
    <t>TIB FAB,TIBにおけるテストマーケティング等プロジェクト,女性ベンチャー成長促進事業（APT Women）</t>
  </si>
  <si>
    <t>スマート東京の実現に向けたスマートサービス実装促進事業,開発途上国の社会課題解決に資するスタートアップ支援事業</t>
  </si>
  <si>
    <t>スタートアップ総合支援拠点の運営（NEXs Tokyo）,ファーストカスタマー・アライアンス</t>
  </si>
  <si>
    <t>スタートアップ・グローバル交流HUB事業（X-HUB Tokyo）,開発途上国の社会課題解決に資するスタートアップ支援事業</t>
  </si>
  <si>
    <t>スタートアップ総合支援拠点の運営（NEXs Tokyo）,女性ベンチャー成長促進事業（APT Women）</t>
  </si>
  <si>
    <t>ものづくりベンチャー育成事業,多摩ものづくりスタートアップ起業家育成事業</t>
  </si>
  <si>
    <t>TIB FAB,多摩ものづくりスタートアップ起業家育成事業</t>
  </si>
  <si>
    <t>TIB FAB,独創的なアイデアを持つ若者等への支援事業（STUDIO）</t>
  </si>
  <si>
    <t>スマート東京の実現に向けたスマートサービス実装促進事業,次世代通信技術活用型スタートアップ支援事業</t>
  </si>
  <si>
    <t>スマート東京の実現に向けたスマートサービス実装促進事業,社会課題解決型スタートアップ支援事業</t>
  </si>
  <si>
    <t>UPGRADE with TOKYO,ファーストカスタマー・アライアンス</t>
  </si>
  <si>
    <t>スタートアップ社会実装促進事業,スマート東京の実現に向けたスマートサービス実装促進事業</t>
  </si>
  <si>
    <t>グリーンスタートアップ支援,スタートアップを活用したHTT促進事業</t>
  </si>
  <si>
    <t>スタートアップ・グローバル交流HUB事業（X-HUB Tokyo）,スタートアップによるDX社会実装事業</t>
  </si>
  <si>
    <t>TIB FAB,スタートアップ社会実装促進事業</t>
  </si>
  <si>
    <t>５Ｇ技術活用型開発等促進事業,スタートアップ・グローバル交流HUB事業（X-HUB Tokyo）</t>
  </si>
  <si>
    <t>スタートアップ総合支援拠点の運営（NEXs Tokyo）,リスタート・アントレプレナー支援事業</t>
  </si>
  <si>
    <t>スタートアップ総合支援拠点の運営（NEXs Tokyo）,青山創業促進センターの運営</t>
  </si>
  <si>
    <t>TIB FAB,次世代アントレプレナー育成プログラム（TOKYO STARTUP GATEWAY） ,女性ベンチャー成長促進事業（APT Women）,多摩ものづくりスタートアップ起業家育成事業</t>
  </si>
  <si>
    <t>キングサーモンプロジェクト,ファーストカスタマー・アライアンス</t>
  </si>
  <si>
    <t>TIB FAB,スタートアップ知的財産支援事業</t>
  </si>
  <si>
    <t>TIB FAB,青山創業促進センターの運営</t>
  </si>
  <si>
    <t>インキュベーション施設の運営,シニア創業促進事業</t>
  </si>
  <si>
    <t>スタートアップ・グローバル交流HUB事業（X-HUB Tokyo）,現場対話型スタートアップ協働プロジェクト</t>
  </si>
  <si>
    <t>次世代通信技術活用型スタートアップ支援事業,社会課題解決型スタートアップ支援事業</t>
  </si>
  <si>
    <t>TIB FAB,インキュベーション施設の運営</t>
  </si>
  <si>
    <t>スタートアップ総合支援拠点の運営（NEXs Tokyo）,次世代通信技術活用型スタートアップ支援事業</t>
  </si>
  <si>
    <t>スタートアップ総合支援拠点の運営（NEXs Tokyo）,スタートアップ知的財産支援事業</t>
  </si>
  <si>
    <t>キングサーモンプロジェクト,現場対話型スタートアップ協働プロジェクト</t>
  </si>
  <si>
    <t>グリーンスタートアップ支援,SusHi Tech Challenge</t>
  </si>
  <si>
    <t>TIB FAB,スタートアップ・グローバル交流HUB事業（X-HUB Tokyo）</t>
  </si>
  <si>
    <t>次世代アントレプレナー育成プログラム（TOKYO STARTUP GATEWAY） ,青山創業促進センターの運営</t>
  </si>
  <si>
    <t>ものづくりベンチャー育成事業,社会課題解決型スタートアップ支援事業</t>
  </si>
  <si>
    <t>５Ｇ技術活用型開発等促進事業,フィンテック企業に対する海外進出支援事業</t>
  </si>
  <si>
    <t>スタートアップ総合支援拠点の運営（NEXs Tokyo）,社会課題解決型スタートアップ支援事業</t>
  </si>
  <si>
    <t>インキュベーション施設の運営,スタートアップ・グローバル交流HUB事業（X-HUB Tokyo）</t>
  </si>
  <si>
    <t>スタートアップ社会実装促進事業,社会課題解決型スタートアップ支援事業</t>
  </si>
  <si>
    <t>ファーストカスタマー・アライアンス,現場対話型スタートアップ協働プロジェクト</t>
  </si>
  <si>
    <t>スタートアップ総合支援拠点の運営（NEXs Tokyo）,青山創業促進センターの運営,多摩ものづくりスタートアップ起業家育成事業</t>
  </si>
  <si>
    <t>スタートアップ総合支援拠点の運営（NEXs Tokyo）,スマート東京の実現に向けたスマートサービス実装促進事業</t>
  </si>
  <si>
    <t>スタートアップを活用したHTT促進事業,ファーストカスタマー・アライアンス</t>
  </si>
  <si>
    <t>社会課題解決型スタートアップ支援事業,SusHi Tech Challenge</t>
  </si>
  <si>
    <t>インキュベーション施設の運営,多摩ものづくりスタートアップ起業家育成事業</t>
  </si>
  <si>
    <t>次世代通信技術活用型スタートアップ支援事業,青山創業促進センターの運営</t>
  </si>
  <si>
    <t>スタートアップ社会実装促進事業,スタートアップ総合支援拠点の運営（NEXs Tokyo）</t>
  </si>
  <si>
    <t>スタートアップ総合支援拠点の運営（NEXs Tokyo）,青山創業促進センターの運営,創業支援拠点の運営</t>
  </si>
  <si>
    <t>シニア創業促進事業,創業支援拠点の運営</t>
  </si>
  <si>
    <t>青山創業促進センターの運営,創業支援拠点の運営</t>
  </si>
  <si>
    <t>UPGRADE with TOKYO,その他公共調達事業等</t>
  </si>
  <si>
    <t>現場対話型スタートアップ協働プロジェクト,その他公共調達事業等</t>
  </si>
  <si>
    <t>スタートアップによる事業提案制度,その他公共調達事業等</t>
  </si>
  <si>
    <t>５Ｇ技術活用型開発等促進事業,その他公共調達事業等</t>
  </si>
  <si>
    <t>キングサーモンプロジェクト,その他公共調達事業等</t>
  </si>
  <si>
    <t>キングサーモンプロジェクト,スタートアップ・グローバル交流HUB事業（X-HUB Tokyo）,その他公共調達事業等</t>
  </si>
  <si>
    <r>
      <rPr>
        <sz val="10"/>
        <color indexed="8"/>
        <rFont val="Arial"/>
        <family val="3"/>
        <charset val="128"/>
        <scheme val="major"/>
      </rPr>
      <t>法人番号</t>
    </r>
    <phoneticPr fontId="3"/>
  </si>
  <si>
    <r>
      <rPr>
        <sz val="10"/>
        <color indexed="8"/>
        <rFont val="Arial"/>
        <family val="3"/>
        <charset val="128"/>
        <scheme val="major"/>
      </rPr>
      <t>登記上の本店所在地</t>
    </r>
  </si>
  <si>
    <r>
      <rPr>
        <sz val="10"/>
        <color indexed="8"/>
        <rFont val="Arial"/>
        <family val="3"/>
        <charset val="128"/>
        <scheme val="major"/>
      </rPr>
      <t>会社</t>
    </r>
    <r>
      <rPr>
        <sz val="10"/>
        <color indexed="8"/>
        <rFont val="Arial"/>
        <family val="2"/>
        <scheme val="major"/>
      </rPr>
      <t>URL</t>
    </r>
  </si>
  <si>
    <r>
      <rPr>
        <sz val="10"/>
        <color indexed="8"/>
        <rFont val="Arial"/>
        <family val="3"/>
        <charset val="128"/>
        <scheme val="major"/>
      </rPr>
      <t>設立年</t>
    </r>
  </si>
  <si>
    <r>
      <rPr>
        <sz val="10"/>
        <color indexed="8"/>
        <rFont val="Arial"/>
        <family val="3"/>
        <charset val="128"/>
        <scheme val="major"/>
      </rPr>
      <t>インダストリー</t>
    </r>
  </si>
  <si>
    <r>
      <rPr>
        <sz val="10"/>
        <color indexed="8"/>
        <rFont val="Arial"/>
        <family val="3"/>
        <charset val="128"/>
        <scheme val="major"/>
      </rPr>
      <t>テクノロジー</t>
    </r>
  </si>
  <si>
    <r>
      <rPr>
        <sz val="10"/>
        <color indexed="8"/>
        <rFont val="Arial"/>
        <family val="3"/>
        <charset val="128"/>
        <scheme val="major"/>
      </rPr>
      <t>ビジネスモデル</t>
    </r>
  </si>
  <si>
    <r>
      <rPr>
        <sz val="10"/>
        <color indexed="8"/>
        <rFont val="Arial"/>
        <family val="3"/>
        <charset val="128"/>
        <scheme val="major"/>
      </rPr>
      <t>事業内容</t>
    </r>
  </si>
  <si>
    <r>
      <rPr>
        <sz val="10"/>
        <color indexed="8"/>
        <rFont val="Arial"/>
        <family val="3"/>
        <charset val="128"/>
        <scheme val="major"/>
      </rPr>
      <t>支援実績（カテゴリ）</t>
    </r>
    <rPh sb="0" eb="2">
      <t>シエン</t>
    </rPh>
    <rPh sb="2" eb="4">
      <t>ジッセキ</t>
    </rPh>
    <phoneticPr fontId="3"/>
  </si>
  <si>
    <r>
      <rPr>
        <sz val="10"/>
        <color indexed="8"/>
        <rFont val="Arial"/>
        <family val="3"/>
        <charset val="128"/>
        <scheme val="major"/>
      </rPr>
      <t>支援実績</t>
    </r>
    <rPh sb="0" eb="4">
      <t>シエンジッセキ</t>
    </rPh>
    <phoneticPr fontId="3"/>
  </si>
  <si>
    <r>
      <rPr>
        <sz val="10"/>
        <color indexed="8"/>
        <rFont val="Arial"/>
        <family val="3"/>
        <charset val="128"/>
        <scheme val="major"/>
      </rPr>
      <t>東京コンソーシアム会員企業​</t>
    </r>
    <phoneticPr fontId="3"/>
  </si>
  <si>
    <r>
      <t>J-Startup</t>
    </r>
    <r>
      <rPr>
        <sz val="10"/>
        <color indexed="8"/>
        <rFont val="Arial"/>
        <family val="3"/>
        <charset val="128"/>
        <scheme val="major"/>
      </rPr>
      <t>選定企業</t>
    </r>
    <phoneticPr fontId="3"/>
  </si>
  <si>
    <r>
      <rPr>
        <sz val="10"/>
        <color indexed="8"/>
        <rFont val="Arial"/>
        <family val="3"/>
        <charset val="128"/>
        <scheme val="major"/>
      </rPr>
      <t>従業員数（</t>
    </r>
    <r>
      <rPr>
        <sz val="10"/>
        <color indexed="8"/>
        <rFont val="Arial"/>
        <family val="2"/>
        <scheme val="major"/>
      </rPr>
      <t>R</t>
    </r>
    <r>
      <rPr>
        <sz val="10"/>
        <color indexed="8"/>
        <rFont val="Arial"/>
        <family val="3"/>
        <charset val="128"/>
        <scheme val="major"/>
      </rPr>
      <t>７</t>
    </r>
    <r>
      <rPr>
        <sz val="10"/>
        <color indexed="8"/>
        <rFont val="Arial"/>
        <family val="2"/>
        <scheme val="major"/>
      </rPr>
      <t>.</t>
    </r>
    <r>
      <rPr>
        <sz val="10"/>
        <color indexed="8"/>
        <rFont val="Arial"/>
        <family val="3"/>
        <charset val="128"/>
        <scheme val="major"/>
      </rPr>
      <t>４）</t>
    </r>
    <phoneticPr fontId="3"/>
  </si>
  <si>
    <t>SO Technologies株式会社</t>
  </si>
  <si>
    <t>東京都文京区後楽１丁目４番１４号</t>
  </si>
  <si>
    <t>広告会社専門リスキリング人材紹介サービス「Webマ+(プラス)」を提供するスタートアップ。</t>
  </si>
  <si>
    <t>株式会社ONE ACT</t>
  </si>
  <si>
    <t>東京都中央区日本橋茅場町２丁目１７－１３第２井上ビル４０５</t>
  </si>
  <si>
    <t>ソースコードを売買するためのAIを活用したマーケットプレイス「Piece X」を手掛けるスタートアップ。
「Piece X」は、すぐに使えるソースコードを購入して、開発時間とコストを80%削減するか、独自のソースコードを販売して、PieceXプラットフォームで継続した利益を得ることができるサービス。各業界の中から、現在ユーザーの間で流行しているソースコードを探すことができたり、各カテゴリーの中から最適なソースコードを探すことができる。
2022年8月には3ラウンド目の資金調達を実施。誰もが新しい革新的なサービスを生み出すことができる世界を創るために、その社会インフラとなるソースコードマーケットプレイス「PieceX」を世界に展開していく。</t>
  </si>
  <si>
    <t>ユナイテッドシルク株式会社</t>
  </si>
  <si>
    <t>愛媛県松山市大街道３丁目２番８号</t>
  </si>
  <si>
    <t>新たな蚕飼育装置「スマート養蚕システム」の開発を行うスタートアップ。
「スマート養蚕システム」は、養蚕農家の高齢化に伴い失われようとしている、日本の養蚕業の高度な飼育管理技術、及びノウハウを工業的に再現した新たな蚕飼育装置であり、生産効率を大幅に向上させることができる。蚕の幼虫飼育から繭処理までの一連の工程を網羅しており、クリーンな環境で飼育することで病気のリスクを抑えることが可能だ。また、従来型養蚕では5〜10月に限られていた蚕の飼育を、年間を通して実施することができるのも特徴だ。同社は、新しいシルク産業の創出に向け、「スマート養蚕システム」、並びに“シルク原料加工設備”を備えた工場によって、蚕の飼育から原料抽出までを行う一気通貫体制を実現している。
2025年2月には、山梨県による“資金調達サポート事業”の令和6年度第3回募集に採択された。出資時期は同年2~3月、コンバーティブル・エクイティにより出資金額は最大2,000万円となっている。</t>
  </si>
  <si>
    <t>Holoeyes株式会社</t>
  </si>
  <si>
    <t>東京都港区南青山２丁目１７番３号モーリンビル３０３</t>
  </si>
  <si>
    <t>医用画像を3次元空間に表示する医療用画像処理ソフトウェア「Holoeyes MD」を提供する神戸大学発スタートアップ。
「Holoeyes MD」は画像診断装置で得られた画像情報をコンピュータ処理し、診療のために提供するプログラムだ。医療用画像処理ソフトウェアとして臨床での使用が認証されている。画像表示を行う標準機能の他、三次元画像処理を行うオプション機能を備えており、自動診断は行わない。また、ヘッドセットを併用することで、3D空間上で術前シミュレーションや手術アシストを行うことができる。
2025年6月にはシリーズBエクステンションラウンドにおいて帝京ナレッジ・イニシアティブ、ワコム、ならびに医師等個人投資家を出資元とする合計約2億3,000万円の資金調達を実施した。調達した資金は診療報酬加算対象製品の開発に向けた人材投資、医療機関との連携強化を通じた社会実装の推進、事業会社との協業によるエンタープライズ事業の推進、サウジアラビア等中東を含む海外展開の加速のために活用する予定だ。</t>
  </si>
  <si>
    <t>株式会社PacPort</t>
  </si>
  <si>
    <t>東京都千代田区大手町２丁目２番１号新大手町ビル３Ｆ</t>
  </si>
  <si>
    <t>IoT,SaaS,セキュリティ</t>
  </si>
  <si>
    <t>「課題先進国・日本発のラストワンマイルソリューションを世界へ」をミッションに、先端 IT 技術で宅配業界の人手不足や再配達問題の緩和に取り組むベンチャー企業。戸建て住宅、集合住宅のほか、シェアオフィスや小売業にもスマート宅配ソリューションを提供している。
2021年12月、国内インターホン市場トップシェアを占めるアイホン株式会社と資本・業務提携を発表。共同開発の集合玄関機(インターホン)と連動した荷物認証式宅配システム「Pabbit」は2022 年度グッドデザイン賞を受賞している。
2025年7月には、美和ロックと資本業務提携契約を締結し、新サービス「ココ配LITE」の共同開発を開始した。本提携により、美和ロックが持つセキュリティ技術と同社の配送ソリューションが融合し、より高度な宅配対応サービスの市場展開を目指す方針だ。</t>
  </si>
  <si>
    <t>株式会社エニキャリ</t>
  </si>
  <si>
    <t>東京都千代田区平河町２丁目５番３号</t>
  </si>
  <si>
    <t>モバイルオーダーサイト構築システム「Anymo」を提供するスタートアップ。
「Anymo」は、デリバリー事業運営に必要な機能を網羅したモール型デリバリープラットフォームシステムだ。多店舗・複数ブランドに対応可能でスマホアプリへの展開も標準搭載している。その他にも同社は、自社配達をするデリバリー企業に特化した配達管理システム「ADMS」や必要な時に必要な分だけ利用できる革命的な短距離配送サービス「anyCo Biz」を提供している。
2025年1月には、eiiconが運営する「 AUBA」とセブン‐イレブン・ジャパンによる“SEVEN-ELEVEN JAPAN INNOVATION PROGRAM 2024”に採択された。1社あたり50万円のPoC(事業検証)費用のサポートが行われる予定だ。</t>
  </si>
  <si>
    <t>HarvestX株式会社</t>
  </si>
  <si>
    <t>東京都文京区本郷７丁目３番１号</t>
  </si>
  <si>
    <t>XR,アプリ,ロボット</t>
  </si>
  <si>
    <t>イチゴ自動栽培ソリューション「HarvestX」を提供する東京大学発のスタートアップ。
「HarvestX」は、植物工場でのイチゴの生産過程において、“植物の管理”、“授粉”の自動化を行い安定生産を実現するソリューションで、2025年には“収穫”の機能追加を予定している。高いロボット技術による高精度な授粉と、センシング技術による環境制御により、どのような地域・環境でもイチゴ生産が可能なパッケージを提供する。独自開発により最適化されたロボット・栽培ラック・栽培レシピの組み合わせとAIによる授粉・モニタリング自動化で、安定生産と生産コストの削減を実現し、持続可能な生産システムとして世界規模での展開を目指す。
2025年7月には、しんきん脱炭素応援ファンドを引受先とした資金調達を行うことが発表された。投資額や実行時期は非公開となっている。二酸化炭素(CO2)の排出削減や食の持続可能性に貢献し、調達した資金は製品開発や海外展開に活用していく方針だ。</t>
  </si>
  <si>
    <t>InnoJin株式会社</t>
  </si>
  <si>
    <t>東京都文京区本郷２丁目１４番１０号長嶋ビル５階</t>
  </si>
  <si>
    <t>アプリ</t>
  </si>
  <si>
    <t>花粉症研究のためのアプリ「アレルサーチ」などの開発を行う順天堂大学発スタートアップ。
「アレルサーチ」は、研究参加での情報提供以外に、画像撮影による目の赤み度やアンケートから花粉症レベルを数値化して示す“花粉症レベルチェック”が可能なアプリである。花粉症タイプの見える化や、おすすめの花粉症対策、どの地域にどのくらいの花粉症レベルの人がいるかをチェックできる“みんなの花粉症マップ”、また、花粉症と関連する“QOL チェック”や“労働生産性チェック”など、花粉症予防に向けた様々な機能を搭載している。
2025年4月には、東京都および公益財団法人東京都中小企業振興公社が実施する令和6年度“高齢者向け新ビジネス創出支援事業”に採択された。助成限度額は750万円である。本事業を通じて、当社は“スマホアプリ型白内障診断補助用プログラム医療機器”の研究開発を進め、学業や仕事、日常生活動作の低下のため受診困難な患者にとってより簡便かつ高精度な診断ツールを提供することを目指す方針だ。</t>
  </si>
  <si>
    <t>株式会社Hanavie</t>
  </si>
  <si>
    <t>東京都文京区白山４丁目３７番２５号白山ヒルズ１０１</t>
  </si>
  <si>
    <t>エンターテインメント,ビジネスサポート,コンテンツ,マーケティング</t>
  </si>
  <si>
    <t>不明/該当なし</t>
  </si>
  <si>
    <t>生花販売事業、イベント企画運営事業、広告事業、地域づくり事業、花のある生活支援事業を手掛けるスタートアップ。</t>
  </si>
  <si>
    <t>FLOATBASE株式会社</t>
  </si>
  <si>
    <t>東京都千代田区九段南１丁目５番６号りそな九段ビル５ＦＫＳフロア</t>
  </si>
  <si>
    <t>島しょ地域の医療アクセス向上に向けた都内の診療所をつなぐサテライト診療所デバイスを開発するスタートアップ。</t>
  </si>
  <si>
    <t>株式会社CXC</t>
  </si>
  <si>
    <t>東京都中央区日本橋小伝馬町１０番１号１階</t>
  </si>
  <si>
    <t>Iot,AI,アプリ</t>
  </si>
  <si>
    <t>Ｗｉ－Ｆｉ通信サービスを提供するほか、地域特化型タブレットサービス、ＡＩ監視カメラによる防犯サービス等を手掛けるスタートアップ。</t>
  </si>
  <si>
    <t>株式会社MAMORU JAPAN</t>
  </si>
  <si>
    <t>東京都中央区銀座１丁目１２－４Ｎ＆Ｅ．ＢＬＤ．７階</t>
  </si>
  <si>
    <t>日本の防災技術や枠組みの海外展開などを手掛けるスタートアップ。
2023年8月には東京都が主催する“NEXs Tokyo”の海外展開支援アクセラレーションプログラムに採択された。</t>
  </si>
  <si>
    <t>株式会社ラプラスルナ</t>
  </si>
  <si>
    <t>東京都中央区日本橋堀留町１丁目１１－９ピカデリーサーカス第３ビル２Ｆ</t>
  </si>
  <si>
    <t>エンターテインメント,小売,製造,ビジネスサポート,コンテンツ,在庫管理,精密機械,コンサルティング</t>
  </si>
  <si>
    <t>玩具および各種エンターテインメントの企画・コンサルティング・製造・販売・OEM受託を手掛けるスタートアップ。</t>
  </si>
  <si>
    <t>キラル株式会社</t>
  </si>
  <si>
    <t>東京都中央区京橋３丁目３番１３号平和ビル三号館３Ｆ</t>
  </si>
  <si>
    <t>女性特有の心と身体の健康をサポートする新しいセルフケアプログラム「WELFEM」を提供するスタートアップ。</t>
  </si>
  <si>
    <t>株式会社AIベストパートナーズ</t>
  </si>
  <si>
    <t>東京都文京区本郷６丁目２５番１４号</t>
  </si>
  <si>
    <t>生成AIやAIチャットボット開発等を行うスタートアップ。</t>
  </si>
  <si>
    <t>プラスマン合同会社</t>
  </si>
  <si>
    <t>東京都中央区日本橋本町４丁目９番３号１３階</t>
  </si>
  <si>
    <t>肺臓関心領域表示機能を有するプログラム医療機器「Plus.Lung.Nodule」を開発するスタートアップ。</t>
  </si>
  <si>
    <t>NAKATA KUNIHIKO DESIGN 合同会社</t>
  </si>
  <si>
    <t>東京都港区六本木７丁目２０番１４号ニュー六本木マンション５０１</t>
  </si>
  <si>
    <t>ビジネスサポート,エンターテインメント,コンサルティング,マーケティング,アート・クリエイティブ</t>
  </si>
  <si>
    <t>製品単体のみでなくブランディングまでを含む、企画からデザイン・量産・販売に至るまでをデザインを軸にサポートするスタートアップ。</t>
  </si>
  <si>
    <t>株式会社ファンクション</t>
  </si>
  <si>
    <t>東京都港区赤坂６丁目１０番４２号パシフィックパレス赤坂４０７</t>
  </si>
  <si>
    <t xml:space="preserve">災害時の女性の下着問題などを解決できるプロダクト開発、展開を行うスタートアップ。  </t>
  </si>
  <si>
    <t>エイハン・ジャパン株式会社</t>
  </si>
  <si>
    <t>東京都港区芝浦３丁目１５番２号山本ビル３階</t>
  </si>
  <si>
    <t>スノーケルブランド社製の高所作業機器の販売を主体として、修理や部品販売を行っているスタートアップ。</t>
  </si>
  <si>
    <t>MyDearest株式会社</t>
  </si>
  <si>
    <t>東京都中央区日本橋馬喰町２丁目７番１５号ザ・パークレックス日本橋馬喰町５Ｆ</t>
  </si>
  <si>
    <t>オリジナルIPのVRゲーム「ALTDEUS: Beyond Chronos」などを提供するスタートアップ。
「ALTDEUS: Beyond Chronos」は、Facebookによる大ヒット中のVRヘッドセット“Oculus Quest2”における2021年有料作品ユーザー評価で1位、ユーザー評価世界一(Road to VR調査)を獲得した作品である。VRゲームで歴代初となる“ファミ通・電撃アワード2020 アドベンチャー部門 最優秀賞”を受賞するなどVR界の促進を大きく図っている。同社はその他にも、VR&amp;Non-VRで展開するゲーム「DYSCHRONIA: Chronos Alternate」やVR専用の3vs3対戦アクション「ブレイゼンブレイズ」などを開発している。
2025年8月には、シリーズC追加ラウンドにおいてちゅうぎんインフィニティファンド3号投資事業有限責任組合、阪急阪神イノベーションパートナーズ投資事業有限責任組合を引受先とする1億7,000万円の資金調達を実施し、これによりシリーズC累計調達額は約17億円、これまでの累計資金調達額は約30億円となった。今回調達した資金は、北米のα世代向けのVRゲームを軸としたIP展開の強化や企業向けVR/MRソリューション提供・コンテンツ制作の事業拡大に活用する方針だ。</t>
  </si>
  <si>
    <t>株式会社ミエタ</t>
  </si>
  <si>
    <t>東京都中央区日本橋大伝馬町１－２</t>
  </si>
  <si>
    <t>全国の中学・高等学校を対象とした生徒の進路やキャリアの実現に向けた社会の多様なテーマ、専門家と繋がる体験・探究型カリキュラムを共創するスタートアップ。</t>
  </si>
  <si>
    <t>ピクシーダストテクノロジーズ株式会社</t>
  </si>
  <si>
    <t>東京都中央区八重洲２丁目２番１号</t>
  </si>
  <si>
    <t>抱きかかえることで音楽を光と振動で楽しむことができるデバイス「SOUNDHUG」を提供する筑波大学発スタートアップ。
「SOUNDHUG」は、抱きかかえることで、音楽を視覚(光)と触覚(振動)で楽しむことができる音楽装置である。大きな風船のような形をしていて、抱きかかえると体に直接音楽の振動やリズムが伝わる仕組みになっている。また、音程に合わせて色が変わる発光体でもあり、触覚と視覚で音楽を楽しむことができる。耳の不自由な方たちに音楽を楽しんでもらえるのはもちろん、耳が聞こえる方にも新しい音楽の楽しみ方を体験してもらうことが可能だ。同社はその他にも、音声認識とAIを活用し、リアルタイムに会話を視覚化するサービス「VUEVO」などを提供している。
2024年11月には、上場廃止となった。</t>
  </si>
  <si>
    <t>株式会社enstem</t>
  </si>
  <si>
    <t>東京都中央区日本橋浜町３丁目２３番１号ＡＣＮ日本橋リバーサイドビル３階</t>
  </si>
  <si>
    <t>IoT,セキュリティ</t>
  </si>
  <si>
    <t>現場作業員向けの安全管理・業務改善サービス「MAMORINU」などを提供するスタートアップ。
「MAMORINU」は、製造業や倉庫業、保守・保全業務などの現場作業員をリアルタイムでサポートするサービスである。スマートウォッチを活用し、作業負荷を可視化して異常を早期に検知し、安全で効率的な作業環境を実現する。作業員に安心を提供すると同時に管理者の効率的な作業管理をサポートしており、業務の安全性と生産性の両立を目指し、現場の未来を切り拓く。同社ではこの他にも、運送業界のドライバーに特化した健康・安全管理サービス「Nobi for Driver」も提供している。
2025年6月には、NXグローバルイノベーション投資事業有限責任組合、楽天キャピタルを引受先とした1億1,000万円の資金調達の実施及びNXグローバルイノベーション投資事業有限責任組合と資本業務提携を実施した。今回調達した資金は、プロダクト開発体制の強化(AI活用、データ活用型の新機能開発)、採用の強化(営業・カスタマーサクセス・エンジニア・バックオフィスの体制強化)、マーケティング活動の加速(展示会出展、業界連携、海外展開の基盤構築)に活用する方針だ。</t>
  </si>
  <si>
    <t>株式会社カルディオインテリジェンス</t>
  </si>
  <si>
    <t>東京都港区東麻布１丁目２５番５号</t>
  </si>
  <si>
    <t>専門医並みの精度で心臓病の予測・発見を行うAI自動診断支援システム「SmartRobin® AI」を提供するヘルステックスタートアップ。
「SmartRobin® AI」は、ディープラーニングを活用し、不整脈の一種である心房細動を専門医並みの精度で予測・発見するシステムである。心臓の専門医とAIのスペシャリストがタッグを組み、医師の専門的な知見とディープラーニング技術を用いることで、これまでの自動判読とは違う国や地域・メーカーの区別のないボーダレスな心電図診断人工知能を作成した。AIの精度の高さだけでなく“説明可能なAI”であることも特徴の一つである。
2024年3月には、Samurai Incubate Fund7号投資事業有限責任組合を引受先として、資金調達を実施した。今回の資金調達をもって、SmartRobin導入数拡大に伴うシステムおよび販売促進体制の強化、承認申請中のAI医療機器の新サービス構築および医療機関への展開を推進する方針だ。</t>
  </si>
  <si>
    <t>epom株式会社</t>
  </si>
  <si>
    <t>東京都渋谷区桜丘町１８－４二宮ビル１Ｆ－３４</t>
  </si>
  <si>
    <t>飲食関連のＳＮＳ運用や動画制作等を主体としたソーシャルメディア運用代行業を手掛けるほか、飲食店のコンサルティングやＨＰ制作も手掛けているスタートアップ。</t>
  </si>
  <si>
    <t>株式会社Factlabel</t>
  </si>
  <si>
    <t>東京都港区虎ノ門３丁目８番２１号虎ノ門３３森ビル７階</t>
  </si>
  <si>
    <t>小売電気事業者のサポートを中心として、ＲＰＡによる取引自動化システム、需給管理業務等のサービスを手掛けているスタートアップ。</t>
  </si>
  <si>
    <t>株式会社esa</t>
  </si>
  <si>
    <t>東京都千代田区大手町２丁目２番１号</t>
  </si>
  <si>
    <t>新リサイクルソリューション「esa method」の提供を行うスタートアップ。
「esa method」は独自技術により、これまでリサイクルが難しかった複合プラスチック素材をペレット化する仕組みだ。今まで扱えなかった素材をリサイクルできるようになるだけでなく、 途中工程で排出されるCO2を圧倒的に少なくし、コストも抑えることができる。廃棄処理に回っていた素材の回収から再利用を起点に、環境事業に関するコンサルティング・マーケティングサービスの提供や研究開発を通じて、カーボンニュートラル及び循環経済の実現に寄与する。
2024年10月には、シリーズBエクステンションラウンドにおいて大日本印刷、ホッカンホールディングス、静岡キャピタルを引受先とする総額1億2,000万円の資金調達を実施した。今回の調達では、大日本印刷、ホッカンホールディングスと資本業務提携を締結、静岡キャピタルが参画した。これにより累計調達額は9億3,000万円に到達した。今回の資金調達および資本業務提携により、新たなパートナーシップや協力関係を築くための基盤を確立し、より多くの地域や業界にリサイクル技術を広めていく方針だ。</t>
  </si>
  <si>
    <t>株式会社トランセ</t>
  </si>
  <si>
    <t>東京都港区港南１丁目９番３６号アレア品川１３階エキスパートオフィス品川</t>
  </si>
  <si>
    <t>株式会社nolud</t>
  </si>
  <si>
    <t>東京都港区南青山２丁目２番１５号ＷｉｎＡｏｙａｍａビルＵＣＦ６階</t>
  </si>
  <si>
    <t xml:space="preserve">北欧デザインのリサイクルシルバージュエリーの販売を行うスタートアップ。  </t>
  </si>
  <si>
    <t>株式会社エモーショナル・テクノロジーズ</t>
  </si>
  <si>
    <t>東京都新宿区下落合３丁目２０番３号</t>
  </si>
  <si>
    <t>“KIBI理論”に基づき、感情解析AIを利用した診断ツール「ESHA」を提供するスタートアップ。
「ESHA」は、“KIBI理論”をベースに感情解析AIを利活用した次世代型のメンタルヘルス診断ツールである。表情、音声、動作を解析し、社員のメンタル状況や組織の心理的安全性を高精度に測定する。これにより、メンタル不調者の予防、採用・配属の適正化、エンゲージメントと生産性の向上が期待できる。個人のメンタル状況と組織全体の関係を可視化し、恣意性を排除して診断結果の精度を高める。</t>
  </si>
  <si>
    <t>xMap株式会社</t>
  </si>
  <si>
    <t>東京都港区虎ノ門１丁目１７番１号</t>
  </si>
  <si>
    <t>LLMを使った地理空間分析SaaS「Polygon AI」を提供するスタートアップ。
「Polygon AI」は、不動産の最適活用を提案するSaaSだ。地理空間ラージランゲージモデルを使用して、投資家やコンサルタントが数日ではなく数分で意思決定を行えるよう支援する。精度と効率性を追求して設計されたGen AI ロケーションインテリジェンスプラットフォームで動的マッピング、リアルタイムの視覚化、予測分析、自動意思決定を活用して、空間データを実用的な洞察に変換し、不動産や都市計画から防衛まで特定の業界ニーズに応えるカスタマイズされたソリューションを提供している。</t>
  </si>
  <si>
    <t>株式会社アルゴ</t>
  </si>
  <si>
    <t>東京都港区虎ノ門２丁目２番１号住友不動産虎ノ門タワー１６階</t>
  </si>
  <si>
    <t>完全キャッシュレス精算システム「ScanPa」を提供するスタートアップ。</t>
  </si>
  <si>
    <t>株式会社MEDIROM MOTHER Labs</t>
  </si>
  <si>
    <t>東京都港区台場２丁目３番１号</t>
  </si>
  <si>
    <t>IoT,アプリ</t>
  </si>
  <si>
    <t>生涯充電不要のウェアラブルトラッカー「MOTHER Bracelet」を提供するスタートアップ。
「MOTHER Bracelet」は生涯充電不要で24時間365日のアクティビティトラッキングを世界で初めて可能にしたウェアラブルトラッカーだ。米国シリコンバレー発の体温と外気の温度差によって電力を生み出す最先端技術を搭載しているため充電が不要で、充電時のダウンタイム(データが取得できない時間)が発生せず、ヘルスケアの基本となる“歩数・睡眠量・消費カロリー・心拍数・体表温”の5つのデータをこれ1つで記録することができる。
2024年10月にはエレマテックと資本業務提携を締結するとともに、同社が実施する評価額90億円(Preマネー評価額)とするシリーズAラウンドでの第三者割当増資へエレマテックが参画することに合意した。今後はエレマテックの強みであるエレクトロニクス商社としての全世界のネットワークを活用し、安定的な部材調達などを行うことで、「MOTHER Bracelet」の販売支援を受ける方針だ。</t>
  </si>
  <si>
    <t>株式会社ReCute</t>
  </si>
  <si>
    <t>東京都港区南青山２丁目５－１７ＰＯＬＡ青山ビルディング５階</t>
  </si>
  <si>
    <t>シェアリング</t>
  </si>
  <si>
    <t>ヘアアイロンのシェアリングサービス「ReCute」を提供するスタートアップ。
「ReCute」は、商業施設やオフィスビル、駅構内、イベント会場など、外出先の化粧室で髪の毛を巻くことができるヘアアイロンのシェアリングサービスである。ヘアアイロンの貸出スポットを街中の化粧室に設置することで、女性がいつでもどこでもその場で髪の毛を巻くことができる。
2024年7月には、ポーラ・オルビスホールディングスをはじめ、Connectete、NTTドコモから資金調達を実施し、NTTドコモより「ReCute」をスピンアウトした。今回の資金調達は、経営の独立性を高め、本格的な事業構築及び事業成長の実現に活用する方針だ。</t>
  </si>
  <si>
    <t>株式会社サウンド&amp;ヴィジョンテクノロジーズ</t>
  </si>
  <si>
    <t>東京都港区南青山３丁目１番３６号青山丸竹ビル６階</t>
  </si>
  <si>
    <t>AI,セキュリティ</t>
  </si>
  <si>
    <t>社員の健康管理や業務効率化を支援する「Care Cube」を提供するスタートアップ。
「Care Cube」とは、声と映像で“人の変化”を可視化するAIソリューションである。3秒の会話でストレス度のチェックができ、メンタルの状態を可視化することで労務管理の悩みを一気に解決することが可能だ。この他にも同社は、顔認証やWebにより勤怠管理を自動化するサービス「Care Cube勤怠管理版」も提供している。</t>
  </si>
  <si>
    <t>株式会社IVRy</t>
  </si>
  <si>
    <t>東京都港区三田３丁目５番１９号</t>
  </si>
  <si>
    <t>電話自動応答を簡単に作成できるサービス「アイブリー」を提供するスタートアップ。
「アイブリー」は月額3,000円から使える電話自動応答サービスである。自動応答の分岐を自由に設定、電話履歴の確認、録音再生確認、電話帳管理などの豊富な機能が利用可能であり、営業電話や顧客からの問い合わせ、注文、予約等の様々なシーンへの対応可能である。病院や企業、飲食店、美容院、ECをはじめ様々な業界や業種で幅広く利用されており、営業電話への対応効率化による80%の工数削減や、1日数万件を超えるワクチン予約の電話の自動応答を実現している。また、2024年1月には大規模言語モデル(LLM)を活用した“AI電話代行サービス”、同年12月にはユーザーを対象にスマートフォンとSIMカードを貸し出し、固定電話などへの入電をスマートフォンで受信できるようにする月額制のサービス“IVRy スマホレンタルパック”の提供を開始している。
2024年5月には、シリーズCラウンドにおいて、ALL STAR SAAS FUNDをリード投資家として、フェムトグロース・スリー投資事業有限責任組合、SMBCベンチャーキャピタル、BRICKS FUND TOKYO、Boost Capitalを引受先とした第三者割当増資により総額30億円の資金調達を実施し、累計資金調達額は49億5,000万円となった。今回の資金は“音声コンパウンドAIシステム基盤”を実現するための、AI技術を中心としたR&amp;D人材の採用、ビジネス・組織体制強化のための人材採用、利用事業者の拡大を図るためのマーケ&amp;セールス費用に充てる方針だ。</t>
  </si>
  <si>
    <t>株式会社Swell</t>
  </si>
  <si>
    <t>長野県上水内郡信濃町大字野尻２８３２番地</t>
  </si>
  <si>
    <t>英語とタイピングを同時に学べるタイピングゲーム「TypeGO」を開発するスタートアップ。</t>
  </si>
  <si>
    <t>株式会社こたつ</t>
  </si>
  <si>
    <t>東京都西多摩郡日の出町大字大久野３７４１</t>
  </si>
  <si>
    <t>エンターテインメント,小売,IT・通信,ビジネスサポート,コンテンツ,メディア,食,在庫管理,コンサルティング</t>
  </si>
  <si>
    <t>体験プランニング事業、インターネットメディアの運営、商品の企画・開発・製造・販売、貿易業務、酒類の小売・通販、海外事業コンサルティングを手掛けるスタートアップ。</t>
  </si>
  <si>
    <t>株式会社Greenphard Energy</t>
  </si>
  <si>
    <t>東京都港区海岸１丁目４番２２号</t>
  </si>
  <si>
    <t>電力コスト削減・デマンドレスポンスによる新収益創出・DXの実現を可能にするIoTサービスを提供するスタートアップ。
同社は、企業が持つ冷蔵倉庫、ビル、店舗、工場などの電力設備機械をスマートに制御して電力消費量を削減することに加え、削減した電力を地域に提供し地域全体の電力の安定化に貢献するサービスを提供している。脱炭素社会を実現すると共に再生可能エネルギー比率の引き上げにも寄与する事業を展開し、AIを駆使したIntelligent IoT技術で電力最適化を提案している。
2024年10月には、シナネンファシリティーズと資本業務提携契約を締結した。同提携を通じ、同社の最先端のAI・IoTテクノロジー、バーチャルパワープラント(VPP) 、デマンドレスポンス(DR)の電力リソースの電力需要設備からの創出技術および電力アグリゲーションソリューションとシナネンホールディングスグループの多角的な電力ビジネスを組み合わせることで、地域・社会全体のエネルギーの利用を最適化し、脱炭素の推進、クリーンエネルギーのさらなる普及に貢献していく方針だ。</t>
  </si>
  <si>
    <t>YOMI International株式会社</t>
  </si>
  <si>
    <t>東京都江東区森下１丁目１１番８号－２Ｆ</t>
  </si>
  <si>
    <t>医療・介護・葬儀の現場で遺体処置に使用される新素材綿「スーパーコットン(Stay-DRY Sachet)」を販売するスタートアップ。
「スーパーコットン」は、高分子吸水体を内包した画期的な処置用綿で、体液・血液をしっかりと吸収・保持することで、処置後のトラブルや不快感を軽減する。従来の脱脂綿と比べ、吸水力は約10倍で、遺体処置における“安心”と“確実さ”を実現している。遺体ケアの現場に携わるプロフェッショナルからは、“処置の安心感が違う”“取り扱いがしやすい”と高く評価されている。</t>
  </si>
  <si>
    <t>株式会社UMIAILE</t>
  </si>
  <si>
    <t>東京都墨田区八広４丁目３６番２１号</t>
  </si>
  <si>
    <t>水中翼による独自の姿勢制御技術をコアとする小型無人ボート「UMIAILE ASV」を用いた大規模海洋センサープラットフォームの構築を手掛けるスタートアップ。
「UMIAILE ASV」は同社の掲げる“高度0mの人工衛星”のコンセプトに基づいて開発された自律航行型無人ボートだ。無線通信による遠隔操縦や事前に設定されたプログラムによる自律航行で海洋観測を行うことができる。同社は「UMIAILE ASV」の開発・販売ならびに同ボートで収集した海洋観測情報の分析・提供を手掛けており、リアルタイムかつ大規模な海洋データの収集による“海の見える化”に挑戦している。
2025年10月にはシードラウンドにおいてインキュベイトファンドをリード投資家とし、UntroD Capital Japan、本田技研工業の3社を引受先としたエクイティファイナンスと、みずほ銀行からのデットファイナンス(融資枠を含む)により、総額15億7,500万円の資金調達を実施した。調達した資金は海洋ロボティクス技術の高度化、実証フィールドの拡大、量産化を見据えたプロトタイプ開発、産官学連携プロジェクトの推進、組織体制の強化に重点的に活用し、産官学連携を含む多様なパートナーとともに、量産・社会実装に向けた仕様構築および体制強化を加速していく方針だ。</t>
  </si>
  <si>
    <t>株式会社セカンドポイント</t>
  </si>
  <si>
    <t>東京都港区芝浦３丁目１０番６－４０８号ローズハイツ田町</t>
  </si>
  <si>
    <t>エンターテインメント,ビジネスサポート,IT・通信,コンテンツ,メディア,採用,ビジネスツール,マーケティング</t>
  </si>
  <si>
    <t>一般法人や個人事業主を対象に、セールスプロモーションの企画・制作などや企業のリサーチを行っているスタートアップ。</t>
  </si>
  <si>
    <t>FutuRocket株式会社</t>
  </si>
  <si>
    <t>東京都品川区南品川４丁目４番１７号品川サウスタワー</t>
  </si>
  <si>
    <t>小規模事業者向けのAIカメラ「ManaCam」やスマートIoTトイレットペーパーホルダー「カミアール」を開発しているスタートアップ。
「ManaCam」は、小規模事業者向けの安価で手軽に設置ができる、店舗やオフィスの利用者をカウントするためのスマートカメラだ。また、「KamiR」はトイレットペーパーの残量を計測し、紙がなくなる前に自動発注を行う機能を兼ね備えたトイレットペーパーホルダーで、Amazonに自動で消耗品を再注文するAmazon Dash Replenishmentに対応している。また、同社はCESに2019年から3年連続で出展しており、またTOSHIBAアクセラレータプログラム、Plug and Play Japanなどに多くのアクセラレーションプログラムに採択されている。
2025年5月には一般社団法人AgVenture Labによる“JAアクセラレーター第7期”に採択された。これにより、実証実験の費用として最大100万円の助成を受ける予定だ。</t>
  </si>
  <si>
    <t>株式会社ITグローバルブレイン</t>
  </si>
  <si>
    <t>兵庫県神戸市中央区三宮町１丁目４番９号</t>
  </si>
  <si>
    <t>官公庁や民間筋に対し、ＩＴに関わる各種セキュリティサービスを主体に、各種支援サービスを行っているスタートアップ。</t>
  </si>
  <si>
    <t>And Creator株式会社</t>
  </si>
  <si>
    <t>東京都品川区上大崎３丁目１０－６０セルバ目黒２０４</t>
  </si>
  <si>
    <t>世界中のメーカーから直接商品を届ける国内初の工場直売型プラットフォーム「aucentic」を運営するスタートアップ。
「aucentic」は、アルミニウムスーツケース、本革の鞄、シルク・リネンのシャツ、5つ星グレードのベッドリネンなどのラグジュアリーアイテムを誰に手にも届くような適正価格でお届けするサービスである。高い技術力を持った世界中の工場と提携して、高品質アイテムを“ブランドレス”+“フェアプライス”で提供する。
同社は、猿渡歩氏から資金調達を実施している。</t>
  </si>
  <si>
    <t>株式会社きづなろ</t>
  </si>
  <si>
    <t>東京都港区芝５丁目３６番４号札の辻スクエア９階</t>
  </si>
  <si>
    <t>介護予防・自立支援サービス「きづなろ」を提供するスタートアップ。
「きづなろ」は、骨格診断プラットフォームである。同社は、AIによる骨格推論技術を活用した転倒検知システムで、高齢者見守りの課題解決に取り組んでいる。世界初となるヘルスケアエコシステムの提供や日常生活動作センシングと複数のモーダルセンシング、診断AIを組み合わせた革新的な在宅ヘルスケアシステムの展開を行う。その他にも、壁にはるだけ骨格データだけ抽出するセンサー「ぴんぴんセンサー」を提供しており、姿勢・動作を即時解析・骨格データをデジタル化・有効なPHRデータ化することが花王だ。
2024年12月には、日本海ガス絆ホールディングスが主催し、日本海ラボと01Boosterが共同で運営する事業創造プログラム、“NGAS-Accelerator Program 2024”に採択された。活動支援金は10万円となっている。</t>
  </si>
  <si>
    <t>株式会社GATARI</t>
  </si>
  <si>
    <t>東京都千代田区神田松永町１６ダイキビル４Ｆ</t>
  </si>
  <si>
    <t>XR,アプリ</t>
  </si>
  <si>
    <t>現実世界の中でゲームのようにインタラクティブな音響体験ができるアプリ「Auris(オーリス)」を提供する東京大学発のスタートアップ。
「Auris」は空間のスキャンから空間編集、クラウドへの保存、マルチプレーヤーでの復元・体験までをスマートフォン上で実現できるARcloudオーサリングツールである。スキャンした施設・空間にビーコンやセンサーの設置などをする必要が無く、カメラからユーザーの位置情報を三次元的に取得することでこのサービスは成立している。歩く、座るなど動作に合わせて音響演出が変わるため、現実にいながらゲームの主人公になったような没入感を楽しむことが可能だ。
2023年2月には、ReGACY Innovation Groupにより東京都のBe Smart Tokyo "東京都スマートサービス実装促進プロジェクト”において2024年度の採択事業者となった。最大300万円が支援される予定だ。これにより、障がい者支援をテーマに、​cmオーダーでの空間認識トラッキング技術を活用した、屋内の特定施設における視覚障がい者向けの誘導及び情報保証の取り組みなどを行う方針だ。</t>
  </si>
  <si>
    <t>Zip Infrastructure株式会社</t>
  </si>
  <si>
    <t>福島県南相馬市原町区萱浜字巣掛場４５番地２４５南相馬市産業創造センターＡ棟事務所区画１</t>
  </si>
  <si>
    <t>自走型搬器をベースにした新しい交通インフラ「Zippar」(自走式ロープウェイ)を開発する慶應義塾大学発スタートアップ。
「Zippar」は自走式のロープウェイである。同サービスの強みは、既存のモノレールに比べて建設費や建設期間が大幅に削減できること、ロープとゴンドラが独立しているためカーブや分岐を自在に設計できること、自動運転のため運転士が不要なことなどが挙げられる。安全対策としては風速30mまで運行できる設計であり、これは既存のロープウェイの1.5倍の数値である。
2025年5月には東邦銀行とあぶくま信用金庫から合計2億8,500万円の融資を受けた。これにより、事業推進体制を一層強化し、今後の成長に向けた取り組みを加速していく方針だ。</t>
  </si>
  <si>
    <t>Terra Charge株式会社</t>
  </si>
  <si>
    <t>東京都港区高輪２丁目１７－１１オーク高輪ビル５階</t>
  </si>
  <si>
    <t>EV充電インフラ事業「Terra Charge(テラチャージ)」を展開するスタートアップ。
「Terra Charge」は、マンションでも外出先でも使える電気自動車(EV)向けの充電サービスだ。2022年4月に日本のEV化課題を解決すべく始めた事業であり、サービス開始から1年9カ月でEV充電器の累計受注数は25,000口を突破した。どこにでも安心してEVで移動ができる世界を目指し、日本全国にEV充電器の設置を進めている。同サービスは無料で設置・運用できるプランを用意しており、金銭的な負担なく導入できる上、設置計画から補助金申請、工事までの手続きもすべて任せられる。また、充電器のラインナップも豊富で、最適な充電器を選んで設置できるといったメリットがある。
2025年8月には、シリーズDラウンドの後半として、みずほ銀行、あおぞら銀行、三井住友信託銀行、りそな銀行、その他金融機関を含む第三者割当増資と融資により104億円の資金調達を完了し、ラウンド全体で総額204億円、累計調達額は261億4,000万円に達した。今回調達した資金により、充電インフラ網の拡充を加速するとともに、サービスのさらなる技術開発、海外事業の展開、そして本活動を実現するための採用・組織体制の強化への投資に活用する予定だ。</t>
  </si>
  <si>
    <t>Bioworks株式会社</t>
  </si>
  <si>
    <t>京都府相楽郡精華町光台１丁目７けいはんなプラザラボ棟７階</t>
  </si>
  <si>
    <t>EC,バイオ</t>
  </si>
  <si>
    <t>植物由来の生分解するバイオプラスチック「PlaX」を開発するスタートアップ。
「PlaX」はサトウキビなどの植物を原料とするバイオプラスチック“ポリ乳酸(PLA)”に同社が独自に開発した植物由来の添加剤を加えることで、品質と機能をアップデートしたカーボンニュートラルに貢献する新しい素材だ。耐久性や耐熱性、繊維に加工する際の染色性など普及しきれなかった課題を独自に解決しており、環境問題を解決し持続可能な循環型社会を実現するべく、既存の合成繊維やプラスチック製品への置き換えはもちろん、新たな用途への展開も積極的に行う新しい素材として世界的に注目を集めている。
2018年12月には、TBMによるOUVC1 号投資事業有限責任組合、個人投資家7名へ全株式を譲渡し、完全子会社となった。</t>
  </si>
  <si>
    <t>アルサーガパートナーズ株式会社</t>
  </si>
  <si>
    <t>東京都渋谷区桜丘町１番１号渋谷サクラステージ</t>
  </si>
  <si>
    <t>AI,SaaS,アプリ</t>
  </si>
  <si>
    <t>動画生成AIサービス「ARSAGA VIDEO CREATE」を提供するスタートアップ。
「ARSAGA VIDEO CREATE」は、生成AI技術を活用し、最短1分で様々なビジネスニーズに適した動画コンテンツを自動生成できるサービスである。PDF、画像、テキスト、動画などの素材を入れ込むだけで最短1分で動画生成が可能だ。誰でも直感的に操作方法が分かるシンプルな設計で、動画制作の専門性を問わない。AIが動画を生成するため、従来のような納期待ちが発生せずに動画生成できるなどの特徴がある。
2024年6月には、シリーズCラウンドにおいて、既存投資家である日本ベンチャーキャピタルに加え、新たにHamagin DG Innovation投資事業有限責任組合、エアトリ、テクミラ一号投資事業有限責任組合、TSVF1投資事業有限責任組合、ポーラ・オルビスホールディングス、イトーキを引受先とした第三者割当増資により、総額約3億8,000万円の資金調達を実施し、累計調達額は約10億1,000万円となった。また、引受先のうち、エアトリ、テクミラホールディングス、東急不動産ホールディングス、ポーラ・オルビスホールディングスとは、同時に資本業務提携も締結している。今回の資金調達により、さらなる技術革新とサービス向上に努め、多くの企業様のDXを支援していく方針だ。</t>
  </si>
  <si>
    <t>株式会社プレシジョン</t>
  </si>
  <si>
    <t>東京都文京区本郷４丁目２－５ＭＡビル７階</t>
  </si>
  <si>
    <t>電子問診票制作システムや次世代診療マニュアルサービスである「Current Decision Support」を運営するスタートアップ。
「Current Decision Support」とはICTやAIといった先端技術を活用した診療支援システムである。これによって医療情報の膨大化や医療現場の多忙さからもたらされる医療エラーの軽減及び、医師約2,000名が執筆・監修したデジタル診療マニュアルによる医療の標準化を目指している。また診察前に患者様がスマートフォンやタブレットから入力した症状などの問診結果と蓄積されたデータをAIが照合することで、疑われる疾患名の他、疾患情報、鑑別疾患、検査例および全処方薬などの情報が医師の電子カルテ上に表示される。
2022年3月、アルフレッサと資本提携を結んだ。今回の提携を通して、提供するAI診療支援システムの普及を進め、医療分野の社会課題のひとつである医師の負担軽減に向けて、活動を進める方針だ。</t>
  </si>
  <si>
    <t>株式会社ピープルドット</t>
  </si>
  <si>
    <t>東京都千代田区神田神保町２丁目４４番</t>
  </si>
  <si>
    <t>データサイエンススクール「datamix」を運営するスタートアップ。
「datamix」はオンラインで全国から学べるデータサイエンススクールだ。国内で先駆けて2017年からデータサイエンス教育を行い、あらゆる業界・分野で活躍するビジネスパーソンを輩出している。データリテラシー向上と実践的な演習を重視し、2024年7月時点で10,000名以上(※同社調べ)のビジネスパーソンが対面型授業を受講している。また、足腰の強いデータサイエンスのプロとしてキャリアを築くための最も人気のある講座である“データサイエンティスト育成講座”は教育給付金の対象となっており、一定の要件を満たす場合、入学金・受講料の最大80%(年間上限64万円)の還付を受けることができる。
2024年3月には、NTTファイナンス、FEインベストを引受先とした、1億2,200万円の資金調達を実施した。この度の資金調達によって、より学習効果の高いデータサイエンス教育カリキュラムとコンテンツの開発および各種サービスの認知向上のための活動の強化により、さらに多くのデータ人材を育成し、個人や組織の課題発見能力を養成していく予定だ。また、人材の積極的な採用や社内の人材育成も強化し、課題解決支援のためのコンサルティング事業やプロダクト開発にも注力していく方針だ。</t>
  </si>
  <si>
    <t>株式会社RevComm</t>
  </si>
  <si>
    <t>東京都渋谷区渋谷１丁目３番９号ヒューリック渋谷一丁目ビル７階</t>
  </si>
  <si>
    <t>音声解析AI搭載型のクラウドIP電話「MiiTel Phone」等を提供するスタートアップ。
「MiiTel Phone」は、ビジネス電話における一対一の通話内容を解析し、商談獲得率や成約率を向上させる音声解析AI電話サービスだ。担当者と顧客がどんな話をしているのか分からないという、従来のブラックボックス化問題を解消でき、また自動文字起こし機能によって、アナログな議事録作成を自動化することができる。蓄積される音声データは、教育研修やサービス開発、機能改善など幅広く活用でき、企業の事業成長を後押ししている。
2024年2月には、デットファイナンスを通じスタートアップ・デットファンド1 号投資事業有限責任組合及びスタートアップ・デットファンドエクステンション投資事業有限責任組合を引受先する融資により資金調達を実施した。今回調達した資金は、技術革新とサービス拡充を一層加速させるために活用する方針だ。</t>
  </si>
  <si>
    <t>株式会社Mawari</t>
  </si>
  <si>
    <t>東京都渋谷区神宮前６丁目２３番４号桑野ビル２階</t>
  </si>
  <si>
    <t>ツールキット「Spatial Streaming SDK」とコンテンツ配信ネットワーク「Mawari Network」を活用したソリューションで次世代の空間コンピューティングを先導するスタートアップ。
「Spatial Streaming SDK」はUnityなどの一般的な開発環境とシームレスに統合できる耐久性の高いツールキットだ。これにより開発者は複雑なバックエンドの問題を気にすることなく、本来の魅力的で革新的なコンテンツの制作や開発に集中することができる。一方、「Mawari Network」は空間コンピューティングに特化した分散型GPUによるコンテンツ配信ネットワークであり、エンドユーザーの近くに戦略的に配置されたGPU対応のノードによるグローバルな分散型ネットワークを活用することで、低レイテンシで最適なパフォーマンスを提供する。この仕組みにより、3Dコンテンツの効率的な配信と拡張が可能となり、世界中のあらゆるユーザーに対してシームレスで高品質な体験を提供することができる。
2024年9月にはシードラウンドにおいてAnfield LTD、Borderless Capital、1kxをリード投資家として、Accord Ventures、Animoca Brands Japan、Blockchange Ventures、Draper Dragon、iAngels、Mulana Ventures、Parami Investors、Samsung Next、Waldo Holdings、および著名なエンジェル投資家であるIvan Brightly、Joshua Frank、Pete Townsend、Sean Careyを引受先とした1,080万ドル(15.6億円)の資金調達を実施した。調達した資金を活用し、より多くの顧客や市場にリーチするための事業開発などに注力していく方針だ。</t>
  </si>
  <si>
    <t>株式会社ロジリシティ</t>
  </si>
  <si>
    <t>東京都渋谷区渋谷３丁目２７番１号１００ＢＡＮＣＨ２Ｆ</t>
  </si>
  <si>
    <t>本当にバンジージャンプしたような達成感が味わえる「どこでもバンジーVR」を提供するスタートアップ。</t>
  </si>
  <si>
    <t>Edv Future株式会社</t>
  </si>
  <si>
    <t>東京都渋谷区本町１丁目１０番３号カスタリア初台９０３</t>
  </si>
  <si>
    <t>教育プラットフォーム「Edv Path」の開発・運営などを行うスタートアップ。
「Edv Path」は、生きる力を育む非認知能力成長支援サービスだ。非認知能力に着目し生徒一人一人の非認知能力を数値化しデータとして蓄積することで生徒の成長支援を行い、最適なカリキュラムの提案を行う管理システムだ。同サービスは、生徒の非認知能力や個性を一目で把握し、クラウド上で生徒情報の管理や、数値化した生徒の非認知能力を基にその成長支援を行うための環境作りやカリキュラムを提供することができる。
2023年3月には、創発の莟ファンド、旺文社ベンチャーズ、ベクトル、アガルート、森本千賀子氏、その他複数の個人投資家を引受先とするJ-KISS型新株予約権の発行により総額9,000万円の資金調達を実施した。今後調達した資金は、主に人材の採用強化と今後のプラットフォーム構想への投資に充てる方針だ。</t>
  </si>
  <si>
    <t>アーケードトーキョー株式会社</t>
  </si>
  <si>
    <t>東京都中野区新井１丁目１５－１２</t>
  </si>
  <si>
    <t>食のセレクトショップARCADE TOKYOの運営をするするスタートアップ。</t>
  </si>
  <si>
    <t>DramaBase株式会社</t>
  </si>
  <si>
    <t>東京都中野区新井１丁目１６番１４号ＣＩＣＡＤＡＮＡＫＡＮＯ２０３</t>
  </si>
  <si>
    <t>インタラクティブドラマの体験と投稿が出来るプラットフォーム「DramaBase」を運営するスタートアップ。
「DramaBase」は、視聴者の感情や動作に応じてドラマのストーリーが展開される新しい形の映像コンテンツだ。現状、ユーザーが選択肢を選ぶことによるストーリー展開が主流だが、同社は選択肢の他に、⾃由記述から特定のキーワードで変わるインタラクティブ表現や、現実の天気に合わせてストーリー内の天気を変化させるなど、よりリアルなインタラクティブ表現を実現し、今後、さらにインタラクティブ表現を拡大させ、日本から新たな映像コンテンツの潮流を創造するとしている。
2021年5月には、サムライインキュベートを引受先とする第三者割当増資により資金調達を実施した。今回調達した資金は開発体制強化のための採用や、プロモーションなどに充当する方針で、さらにサービス展開を加速させていく。</t>
  </si>
  <si>
    <t>株式会社マスヒロ</t>
  </si>
  <si>
    <t>東京都渋谷区神宮前６丁目２３番４号</t>
  </si>
  <si>
    <t>次世代モビリティー(電動キックボードなど)を活用した課題解決・社会貢献を行うスタートアップ。
2024年2月には、東京都によるスタートアップサービスの試験導入やプロダクト展示の機会を提供する“TIBピッチ”の登壇を発表した。</t>
  </si>
  <si>
    <t>YUMA株式会社</t>
  </si>
  <si>
    <t>東京都渋谷区渋谷２丁目１９－１５宮益坂ビルディング６０９</t>
  </si>
  <si>
    <t>Health Connect株式会社</t>
  </si>
  <si>
    <t>東京都渋谷区恵比寿２丁目２８番１０号</t>
  </si>
  <si>
    <t>性感染症のプラットフォーム「say」を開発するスタートアップ。
同社は、性感染症に関する悩みを共有・相談できるプラットフォーム「say」の開発や、性感染症検査キットの販売を行っている。また、健康経営や女性活躍支援のコンサルティングサービスも提供しており、認定取得や不妊・女性支援に関する研修を実施している。</t>
  </si>
  <si>
    <t>Zaimo株式会社</t>
  </si>
  <si>
    <t>東京都渋谷区道玄坂１丁目１０番８号渋谷道玄坂東急ビル２Ｆ－Ｃ</t>
  </si>
  <si>
    <t>AIエージェントが経営管理を強力にアシストする次世代の経営管理プラットフォーム「Zaimo.ai」を提供するスタートアップ。
「Zaimo.ai」は、AIエージェントが経営管理業務を自動化・最適化し、誰でも簡単に経営情報の把握や意思決定を行える次世代型のプラットフォームだ。AIによるデータ分析やレポート生成機能を備え、経営者の迅速な意思決定を支援するSaaSとして、スタートアップから中小企業まで幅広い業界に対応している。主要技術としてAIデータ分析・予測、自然言語処理、クラウド基盤を活用しており、バックオフィス業務のDXを推進している。
2025年4月には、W fundによる東南アジア進出支援プログラム“Tokyo ASEAN Bridge”に採択された。マーケティング支援費用100万円を補助予定だ。</t>
  </si>
  <si>
    <t>AiHUB株式会社</t>
  </si>
  <si>
    <t>東京都千代田区神田須田町２丁目１番地１</t>
  </si>
  <si>
    <t>クリエイターやアーティストが簡単に高クオリティなAI生成画像を作成できるサービス「AiMe(アイミー)」を提供するスタートアップ。</t>
  </si>
  <si>
    <t>Food Curate Lab株式会社</t>
  </si>
  <si>
    <t>東京都目黒区中目黒１丁目１１番１８号フナイリバタテモノ</t>
  </si>
  <si>
    <t>ペットフードとビバレッジ商品の提供をするブランド「Cozy One」を運営するスタートアップ。</t>
  </si>
  <si>
    <t>MIRAERA株式会社</t>
  </si>
  <si>
    <t>東京都渋谷区桜丘町１６－１３桜丘フロントⅡ３Ｆ</t>
  </si>
  <si>
    <t>健康管理システム「Health Manager」を提供しているスタートアップ。
「Health Manager」は、従業員の健康データを一元管理し、健康診断の結果や生活習慣のデータを活用して健康リスクを早期に発見するシステムである。管理者は健康状況をリアルタイムで把握し、適切なフォローアップが可能となる。さらに、健康指導やメンタルヘルスケアのサポート機能も充実しており、従業員の健康増進と生産性向上を支援する。</t>
  </si>
  <si>
    <t>株式会社xerograv.</t>
  </si>
  <si>
    <t>東京都渋谷区千駄ヶ谷３丁目５１番１０号</t>
  </si>
  <si>
    <t>R&amp;D,アプリ</t>
  </si>
  <si>
    <t>海を愛するダイバーとダイビングチームのためのアプリ「xerograv. for divers」を提供するスタートアップ。
2024年3月には、名古屋で実施される“AICHI INNOVATION DAYS”に登壇した。</t>
  </si>
  <si>
    <t>株式会社アングルクリエイト</t>
  </si>
  <si>
    <t>東京都港区芝４丁目１番２３号三田ＮＮビル１５階</t>
  </si>
  <si>
    <t>ビジネスサポート,エンターテインメント,IT・通信,マーケティング,メディア,コンテンツ</t>
  </si>
  <si>
    <t>BtoBマーケティングの支援、展示会の支援・ビジネスメディアの運営を手掛けるスタートアップ。</t>
  </si>
  <si>
    <t>WACHA 株式会社</t>
  </si>
  <si>
    <t>東京都渋谷区神南１丁目１１－４ＦＰＧリンクス神南５階</t>
  </si>
  <si>
    <t>小売,エンターテインメント,医療・ヘルスケア,食,コンテンツ,健康</t>
  </si>
  <si>
    <t>お茶の企画・開発・加工・製造および販売、お茶の研究開発および商材販売、茶筅を使った点て体験／抹茶セラピーの企画・実施、デジタルプラットフォームなどを活用した文化発信、楽茶碗の保全・伝統支援活動を手掛けるスタートアップ。</t>
  </si>
  <si>
    <t>有限会社ワンダフル</t>
  </si>
  <si>
    <t>東京都新宿区新宿１丁目３６番７号</t>
  </si>
  <si>
    <t>PNYO合同会社</t>
  </si>
  <si>
    <t>東京都渋谷区恵比寿２丁目２８番１０号ＳｈｕＢＬＤＧ２８７５</t>
  </si>
  <si>
    <t>アプリ,マッチング</t>
  </si>
  <si>
    <t>ひまつぶし・友達探しに使えるトークアプリ「ランダムチャット」を運営するスタートアップ。</t>
  </si>
  <si>
    <t>株式会社MUGENUP</t>
  </si>
  <si>
    <t>東京都新宿区下宮比町２番２６号</t>
  </si>
  <si>
    <t>イラスト・3DCG・動画の制作やプロジェクト管理ツール「Save Point(セーブポイント)」など、クリエイター向けサービスを提供しているスタートアップ。
「Save Point」は、同社の豊富な知見を集約し、イラストや3DCG、映像、広告アセット、アニメなど様々なクリエイティブ制作を効率化するプロジェクト管理ツールだ。コミュニケーションや情報共有、スケジュールや進捗管理などを一元管理、クリエイターがより自由に創造性を発揮し制作に集中できる環境を実現する。その他にも、クリエイターに役立つ情報を発信するWebメディア「いちあっぷ」やイラスト・映像制作など様々なサービスを多岐にわたって手掛けている。
2024年10月には、NTTドコモに全株式を譲渡し、完全子会社となった。今回の完全子会社化により、タテヨミコミックの企画・制作機能を強化する予定だ。さらに、デジタルコンテンツ制作事業の拡大、制作管理ツール「Save Point」をより多くの皆様にお届けし、IP創出を加速させることで、同社のミッション“創るを創る”を一層推進していく方針だ。</t>
  </si>
  <si>
    <t>株式会社OUI</t>
  </si>
  <si>
    <t>東京都港区南青山２丁目２番８号ＤＦビル５１０号室</t>
  </si>
  <si>
    <t>iPhoneに取り付けることで白内障などの眼科疾患を診断することができる医療機器「Smart Eye Camera（SEC）」を提供する慶應義塾大学発のスタートアップ。
「Smart Eye Camera（SEC）」は、現役眼科医が日本及び途上国での診療で感じた問題点を解決するために、自ら発案しゼロから開発を行った、医療機器だ。同サービスはiPhoneのアタッチメントであり、取り付けることによって、既存の細隙灯顕微鏡と同様に眼瞼・角結膜・前房・虹彩・水晶体・硝子体の観察ができ、白内障などの眼科疾患を診断することができる。同サービスの開発により、場所を選ばずに眼科的診察を行うことが可能となる。世界の失明人口は3,600万人、30年後には1億2,000万人を越えると言われているが、原因の半分以上は適切な診断と治療で克服が可能な白内障であるため、ポータブルで簡便な同サービスを使って、失明のない世界を目指していく。</t>
  </si>
  <si>
    <t>株式会社EFG technologies</t>
  </si>
  <si>
    <t>東京都新宿区西新宿３丁目３番１３号西新宿水間ビル６階</t>
  </si>
  <si>
    <t>AI,SaaS,セキュリティ</t>
  </si>
  <si>
    <t>MySQL・PostgreSQL・Firebase・スプレッドシートのデータを元に、パーツを配置して簡単に管理画面を構築できるサービス「AdminPanel」の運営を行うスタートアップ。</t>
  </si>
  <si>
    <t>株式会社TIELEC</t>
  </si>
  <si>
    <t>東京都新宿区新宿２丁目１２番１３号新宿アントレサロンビル２階</t>
  </si>
  <si>
    <t>SaaS,アプリ</t>
  </si>
  <si>
    <t>深い内省ができるWEBアプリ「リフクラ」を手掛けるスタートアップ。</t>
  </si>
  <si>
    <t>株式会社Kinish</t>
  </si>
  <si>
    <t>東京都渋谷区道玄坂１丁目１０番５号渋谷プレイス３Ｆ</t>
  </si>
  <si>
    <t>バイオ</t>
  </si>
  <si>
    <t>環境に優しくおいしい乳製品の代替品を開発するスタートアップ。
同社は植物分子農業を活用し、牛乳タンパク質をコメに生成させることで、乳製品を完全に代替するソリューションを開発している。この技術により、従来の畜産を必要とせず、環境負荷を大幅に軽減した持続可能な食品を提供することが可能となる。地球温暖化や水不足、森林伐採など世界的な環境問題と食品・農業は深く関わっており、特に二酸化炭素の約28倍の温室効果を持つメタンガスを排出し、また人間の数十倍の水を消費する乳牛は環境問題の文脈で注目されているため、環境負荷を低減するために、乳牛の代替として植物性乳製品が注目されている。
2025年2月にはシードラウンドにおいてGenesia Venture Fund 3号投資事業有限責任組合をリード投資家として、OLtV Seed Fund投資事業有限責任組合、Partners Fund 1号投資事業有限責任組合、三菱UFJキャピタル9号投資事業有限責任組合を引受先とする1億2,000万円の資金調達を実施した。調達した資金は牛乳たんぱく質(カゼイン)を含む特殊なイネの開発、植物工場の研究開発の加速、マーケティングの推進に充当する予定だ。</t>
  </si>
  <si>
    <t>グランセキュノロジー株式会社</t>
  </si>
  <si>
    <t>東京都新宿区西新宿３丁目２０番２号</t>
  </si>
  <si>
    <t>セキュリティ</t>
  </si>
  <si>
    <t>サイバーセキュリティ対策、コンサルティングを手掛けるスタートアップ。</t>
  </si>
  <si>
    <t>株式会社Every WiLL</t>
  </si>
  <si>
    <t>東京都新宿区西早稲田１丁目２２番３号</t>
  </si>
  <si>
    <t>荷物を届けない運送サービス「トリイク」を提供するスタートアップ。
「トリイク」は、運用する無人拠点に宅配ドライバーがいつでも複数荷物をまとめて置くことができ、個人がインセンティブをもってこの拠点まで荷物を取りに行くシェアリングプラットフォームサービスだ。深刻な人手不足により激務極まりない環境で働き苦しむ宅配ドライバーを救うと同時に、荷物の受取者、遊休不動産オーナー、商品の発送者(EC事業者等)・社会(脱炭素)にも貢献・利益を提供することができる"5方よし"のサービスだ。
2025年8月には、国土交通省が実施する“多様な受取方法等の普及促進実証事業”に採択された。補助金上限金額は5,000万円だ。今回の採択により、日本全国へのトリイクスポットの多展開を早急に進めていく方針だ。</t>
  </si>
  <si>
    <t>合同会社FLH</t>
  </si>
  <si>
    <t>東京都新宿区百人町３丁目２８番３－３０５－Ａ</t>
  </si>
  <si>
    <t>睡眠関連プロダクト（加重アイマスク、枕、リラクゼーションアイテム等）の企画・製造・販売を手掛けるスタートアップ。</t>
  </si>
  <si>
    <t>株式会社クラッキスイレブン</t>
  </si>
  <si>
    <t>東京都中野区本町６丁目２７番１３号岡本マンション２０３</t>
  </si>
  <si>
    <t xml:space="preserve">レコーディング、ライブ配信、ライブイベントの企画運営、CDおよびレコード制作、プロデュース、原盤制作、動画番組の制作、企業のオンラインサポート、レコーディングおよび配信コンサルタント、アーティストのマネージメントを手掛けるスタートアップ。  </t>
  </si>
  <si>
    <t>ファルストマ株式会社</t>
  </si>
  <si>
    <t>東京都港区虎ノ門１丁目１７番１号虎ノ門ヒルズビジネスタワー１５階</t>
  </si>
  <si>
    <t>R&amp;D,バイオ</t>
  </si>
  <si>
    <t>注射薬による投与を経口によって行える製剤を開発するスタートアップ。</t>
  </si>
  <si>
    <t>株式会社Seirai Technologies</t>
  </si>
  <si>
    <t>東京都中野区本町２丁目４６番１号中野坂上サンブライトツイン１４階</t>
  </si>
  <si>
    <t>IT・生成AI コンサルティングを行うスタートアップ。</t>
  </si>
  <si>
    <t>合同会社Edit Polygone</t>
  </si>
  <si>
    <t>東京都武蔵野市境南町２丁目７番１３号アーバングリーン１０３号室</t>
  </si>
  <si>
    <t xml:space="preserve">3dsmaxを使用したアニメやゲームの3DCGアニメーションやカット制作、3Dレイアウト、モーション等を受注制作するスタートアップ。  </t>
  </si>
  <si>
    <t>JSmile合同会社</t>
  </si>
  <si>
    <t>株式会社FingerVision</t>
  </si>
  <si>
    <t>東京都江東区東陽２丁目４番１４号三井ウッディビル１階</t>
  </si>
  <si>
    <t>AI,ロボット</t>
  </si>
  <si>
    <t>視覚と触覚を合わせ持つ革新センサ「FingerVision」を用いたロボットハンド技術の開発、実用化を展開する東北大学発スタートアップ。
「FingerVision」は、画像をベースに触覚を再現するコア技術をロボットハンド等の指先に搭載することで、触覚の知覚を可能にし、あたかも人が手のひらの感覚を使って物体を扱うような制御を実現を目指している。この技術は、Carnegie Mellon Universityで⼈⼯知能技術ロボットによる物体操作に応⽤する研究から発展した。
2024年1月には、農林水産省の農林水産省中小企業イノベーション創出推進事業にて、“食品産業において活用するスマート技術の開発・実証”をテーマに、交付限度額約5億6,000万円の採択を受けた。今後、同社がこれまで食品工場に導入してきた多品種盛付ロボットを、本取り組みを通じて、セル生産型のロボットシステムへとアップグレードし、食品業界における様々な経営課題・現場課題に対応していく方針だ。</t>
  </si>
  <si>
    <t>株式会社スペシャルチーム</t>
  </si>
  <si>
    <t>東京都杉並区高円寺南４丁目７番３サンシャイン高円寺８０３号</t>
  </si>
  <si>
    <t>マッチング</t>
  </si>
  <si>
    <t>組織共創事業やPR人材プラットフォーム事業に取り組むスタートアップ。</t>
  </si>
  <si>
    <t>株式会社ソラリス</t>
  </si>
  <si>
    <t>東京都板橋区東山町１４番１３号</t>
  </si>
  <si>
    <t>セキュリティ,ロボット</t>
  </si>
  <si>
    <t>“柔軟軽量で高出力な空気圧人工筋肉”をコア技術として保有し、腸管型ポンプロボット「Zendo Drive」などを提供する中央大学発スタートアップ。
「Zendo Drive」は、パイプ全体が腸のように動くことで内容物を“運ぶ”ことや、“混ぜる”ことができるこれまでにないデバイスである。独自開発の人工筋肉と内ゴムチューブにより腸管の蠕動運動の機能を再現することで、超高粘度流体・固液混合流体の混合および搬送を実現している。この他にも同社では、ミミズ型管内走行ロボット「Sooha」も提供している。ミミズの移動様式を独自開発の空気圧人工筋肉の特性を利用することによりロボット化し、従来技術では困難だった小口径配管内の自立走行を実現した。
2024年6月には七十七キャピタル第2号投資事業有限責任組合を引受先とした第4回目の第三者割当増資により3,000万円の資金調達を実施した。これにより、累計調達額は10億8,000万円となる。調達した資金を活用し、トライアルにて抽出された課題や要望などを踏まえ、企業のニーズへの対応および課題解決が可能なサービスモデルの構築など、予防保全型のインフラメンテナンスサービスの提供拡大に取り組む方針だ。</t>
  </si>
  <si>
    <t>株式会社スタディカルテ</t>
  </si>
  <si>
    <t>東京都千代田区神田小川町３丁目２８番地５</t>
  </si>
  <si>
    <t>スタディカルテは「自学自習で最適な学習をすること」に特化した学習サービスである「スタディカルテLab」を運営するスタートアップ。
「自学自習を最大効率化」するために、同サービスは「反転学習」の考え方をベースにした独自の学習サイクルを構築。このサイクルを回していくことで学習効果を最大化し、志望校合格までの最短距離を走ることを可能にしている。また、担当の講師が学習コンシェルジュとなって、生徒の自学自習から授業までを一貫して対応することで、短期目標の設定・実践を重ねながら学習カリキュラムを進め、確実かつ最短距離での学力アップを実現させる。</t>
  </si>
  <si>
    <t>オーロラ株式会社</t>
  </si>
  <si>
    <t>東京都荒川区南千住４丁目９番２－３４０１号</t>
  </si>
  <si>
    <t>30分100円という安い料金で手軽に充電できるモバイルバッテリーのレンタルサービス「ChargeMe」を提供する東京工業大学発スタートアップ。</t>
  </si>
  <si>
    <t>株式会社ウェーブレット</t>
  </si>
  <si>
    <t>東京都文京区後楽２丁目３番２１号住友不動産飯田橋ビル３階Ｒｏｏｍ６</t>
  </si>
  <si>
    <t>地下の環境モニタリングを目的として小型震源装置「PASS」の開発を手掛ける東京大学と九州大学発スタートアップ。
「PASS」は、小型・軽量、柔軟な設置が可能、連続設置による信号の強化、静かな振源装置PASSなど様々な特徴がある振源装置である。種類も用途ごとに三種類に分かれている。小さい「PASS」だと約1kgと非常に軽く、片手で持ち運びが可能なほどで、バッテリーによって電源の確保が可能なため、トンネル、傾斜地など、従来の大型の振源装置では難しかった場所への長期にわたる設置が可能だ。
2024年11月には、シリーズAラウンドにおいて、オープンイノベーション推進1号投資事業有限責任組合、ONE Innovatorsの2社を引受先とした第三者割当増資を実施し、約2億5,000万円の資金調達を完了した。この度の調達によって、同社は人員体制の強化に加え、CCS事業の陸上実証試験の実施や、海域でのCCS事業実施に向けた機器の開発、同社の強みである「PASS」と振動解析技術をCCS以外の分野へも展開し、従来の技術では解決が難しかった様々な社会問題に対してソリューションを提供していく予定だ。</t>
  </si>
  <si>
    <t>エコアティア株式会社</t>
  </si>
  <si>
    <t>東京都江戸川区西小岩１丁目２０番８号</t>
  </si>
  <si>
    <t>土壌汚染の調査および浄化計画設計、施工を事業としているスタートアップ。</t>
  </si>
  <si>
    <t>株式会社blleggtec</t>
  </si>
  <si>
    <t>東京都足立区千住曙町２５番２号</t>
  </si>
  <si>
    <t>ロボット,R&amp;D</t>
  </si>
  <si>
    <t>ロボティクス、医療・福祉機器、電子通信・IT、機械のハード／ソフトの設計・開発と関連サービス・コンサルティングを行うスタートアップ。</t>
  </si>
  <si>
    <t>株式会社PLANETARY</t>
  </si>
  <si>
    <t>東京都稲城市平尾３丁目１番地の１平尾住宅３５棟１０９号</t>
  </si>
  <si>
    <t>小売,エンターテインメント,在庫管理,コンテンツ</t>
  </si>
  <si>
    <t xml:space="preserve">サステナブルな暮らしを楽しむための商品やサービス、コンテンツを提供するスタートアップ。  </t>
  </si>
  <si>
    <t>株式会社自然堂</t>
  </si>
  <si>
    <t>東京都青梅市勝沼３丁目１４１番地の７</t>
  </si>
  <si>
    <t>エンターテインメント,ビジネスサポート,コンテンツ,ビジネスツール</t>
  </si>
  <si>
    <t>ディスプレイ、サインの設計・製作・施工・運搬・設置業務を主体に、会場運営や倉庫賃貸を手掛けているスタートアップ。</t>
  </si>
  <si>
    <t>株式会社ケアウィル</t>
  </si>
  <si>
    <t>東京都豊島区駒込４丁目２番２４号</t>
  </si>
  <si>
    <t>入院や介護の日々において“自ら着たい・選びたい・着て人と会いたい”というユーザーの意思を尊重し、服の不自由を感じているすべての人に寄り添ったケア衣料の開発を行うスタートアップ。</t>
  </si>
  <si>
    <t>合同会社ラク育</t>
  </si>
  <si>
    <t>東京都豊島区巣鴨１丁目７－６東邦アネックス２階</t>
  </si>
  <si>
    <t>既存のキッズスペースや子供向けの施設を活用した週末限定営業の託児所を提供するスタートアップ。
同社は、既存のキッズスペースや子供向け施設の使用していない時間帯を借りて託児所の運営を行っている。月4〜5回開催しており、託児室が併設しているカフェを2026年2月に開店予定だ。
2024年12月には、“TOKYO STARTUP GATEWAY 2024” にて優秀賞とメンバーシップ賞を受賞した。賞金は、150万円だ。今回獲得した賞金により、街づくり事業(主に鉄道会社を想定)をしている企業と連携して駅直結型のPOPUP託児所を期間限定で開催する予定である。今後は、POPUP託児、託児所カフェ、出張託児の3つに力を入れていく方針だ。</t>
  </si>
  <si>
    <t>Trim株式会社</t>
  </si>
  <si>
    <t>神奈川県横浜市中区諏訪町１６</t>
  </si>
  <si>
    <t>授乳室おむつ交換台検索アプリ「Baby map」の運営と、手軽に設置できる完全個室ナーシングルーム「mamaro」の開発運営を手がけるスタートアップ。
「Baby map」は授乳室、おむつ交換台のほか、カフェや食事処、駅のエレベーターなど子連れに優しい情報を起動後2秒で見つけることが可能なサービスである。また、外出先のカフェやレジャー施設など、使いたい施設ごとに検索する事も可能だ。「mamaro」は180cmの幅と90cmの奥行があれば設置可能な完全個室ナーシングルームである。貴重なスペースを削ること無く、少しだけあるデットスペースに設置できるのため、スペースの有効活用に最適だ。照明器具は発熱のすくないLEDを使い、外側はシリコン素材となっており、利用状況や不正利用を感知するセンサーを内蔵している。プライバシーを配慮しながら、不正利用を検知し、万が一のときにはアラートが作動する仕様となっている。
2024年11月には、ヘルスケア・ニューフロンティア・ファンドが保有する同社の株式をINFORICHへ譲渡した。</t>
  </si>
  <si>
    <t>株式会社Sally</t>
  </si>
  <si>
    <t>東京都渋谷区渋谷３丁目２６番１７号野村ビル３０７</t>
  </si>
  <si>
    <t>マーダーミステリーアプリ「UZU」の開発・運営を行うスタートアップ。
「UZU」はスマホ1つで手軽にマーダーミステリーを楽しめる通話機能つきのモバイルアプリだ。ゲームの進行を行うGM(ゲームマスター)の役割をアプリが行うので、プレイヤーさえ揃えばすぐに遊ぶことができる。また、プレイヤー募集、アプリ内通話、ゲームの自動進行や得点計算などマーダーミステリーを楽しむために必要な機能を搭載しているため、このアプリ1つでマーダーミステリーを完結できる。2024年7月時点で「UZU」のプレイ回数は累計100万回を突破し、ユーザーあたりの平均通話時間は週6.8時間に達している。
2025年4月には、Wによるスタートアップ企業の東南アジア市場進出を支援するプログラム“Tokyo ASEAN Bridge”に採択された。同年6月上旬に現地視察プログラムを実施し、マーケティング支援として100万円規模のテストマーケティング費用が補助される予定だ。</t>
  </si>
  <si>
    <t>株式会社Essen</t>
  </si>
  <si>
    <t>神奈川県川崎市中原区木月１丁目３２番３号</t>
  </si>
  <si>
    <t>広告効果をAIで可視化できる車両屋外広告サービス「WithDrive」を提供するスタートアップ。
「WithDrive」は人や車の流れのデータを元にAIが算出した“車両に貼り付けた広告の閲覧される確率”と、アプリで取得された“車両の走行情報”を元に、広告が閲覧された場所と回数を統計的に可視化するサービスである。設置した看板が何回見られたのかを把握するのが難しいように、屋外広告の費用対効果の算出にはこれまで大きな壁があったが、同サービスにより広告掲示場所が限定されず費用対効果の評価が可能となる車両屋外広告が実現する。また車両に広告を掲載したドライバーには、走行で生じた広告閲覧回数に応じて報酬を受け取ることで、普段の走行がそのまま収入源となる。
2024年10月には、ベクトル、スパークルを引受先とした1億2,000万円の資金調達を実施した。今回の資金調達を通して、新しい領域のモビリティ関連の会社との連携を強化し、「WithDrive」を提供することで、モビリティ広告市場の規模拡大を目指している。今後さらに提供台数を増やし、サービス提供エリアを拡大していく予定だ。</t>
  </si>
  <si>
    <t>株式会社YOMY</t>
  </si>
  <si>
    <t>東京都渋谷区恵比寿西２丁目８番４号ＥＸ恵比寿西ビル５階</t>
  </si>
  <si>
    <t>対話型オンライン読み聞かせ「YOMY!」を提供するスタートアップ。
2023年1月には、東京都主催スタートアップコンテスト“TOKYO STARTUP GATEWAY 2022”が開催され、ファイナリストに選出された。</t>
  </si>
  <si>
    <t>一般社団法人MIKATAプロフェッショナルズ</t>
  </si>
  <si>
    <t>神奈川県川崎市麻生区万福寺１丁目９番７号</t>
  </si>
  <si>
    <t>民間企業・官公庁向けの異業種連携によるオープンイノベーション・コーディネイトを展開しているスタートアップ。</t>
  </si>
  <si>
    <t>株式会社テストイベント企画</t>
  </si>
  <si>
    <t>東京都中央区銀座８丁目１０番８号銀座８丁目１０番ビル５階</t>
  </si>
  <si>
    <t>資格試験や大学入試など幅広い試験業務に対応する試験運営専門サービスなど提供するスタートアップ。
同社は、国家試験・検定試験・入学試験など多様な試験に対して、会場手配から試験当日の運営、事前準備、採点処理や結果通知まで一貫して担う試験運営支援を行っている。全国に1,000人以上の試験運営スタッフを擁し、大学・専門学校・貸会議室など多様な会場の選定も可能で、地方自治体や教育機関など行政・教育領域との連携も強みとする。試験業務のアウトソースを通じて顧客の負担軽減と業務効率化を支援している。</t>
  </si>
  <si>
    <t>職人メディア株式会社</t>
  </si>
  <si>
    <t>東京都台東区小島２丁目２０番１１号</t>
  </si>
  <si>
    <t>施工管理者の情報を配信するメディア「職人メディア」を運営するスタートアップ。</t>
  </si>
  <si>
    <t>株式会社MIRU</t>
  </si>
  <si>
    <t xml:space="preserve">ITコンサルタント、システム開発、クラウドインフラ構築運用支援、DX教育、メタバース、バレエ関連事業、韓国政府機関事業、商社業務、輸出商談会・展示会支援等を手掛けるスタートアップ。  </t>
  </si>
  <si>
    <t>株式会社Closer</t>
  </si>
  <si>
    <t>茨城県つくば市天王台１丁目１番地１産学リエゾン共同研究センター棟２０２</t>
  </si>
  <si>
    <t>包装ロボット「PickPacker」を始めとした高拡張・小型・低コストなロボットシステムの開発を行う筑波大学発スタートアップ。
「PickPacker」は、小型パレタイズロボットである。最小1平方メートルのスペースで設置可能なため、大幅なライン組み換えや工事が不要であり、既存ラインにそのまま導入して、生産ラインを簡単に自動化することができる。ハードな積付け作業をコンパクトに自動化し、独自技術で小型・低コスト、安全な協働ロボット、移動式・工事不要で簡単導入することが可能だ。ロボット導入により、人手に依存しない安定的な生産力を実現し、コスト削減、リードタイム短縮、サプライチェーン最適化を通じて、売上・利益の向上や収益改善に貢献していく。
2023年10月時点では、“SBIR 推進プログラム”(連結型)2023 年度 実施予定先に採択された。</t>
  </si>
  <si>
    <t>株式会社たのめ企画</t>
  </si>
  <si>
    <t>長野県塩尻市大門八番町１番２８号</t>
  </si>
  <si>
    <t>特産ブドウを使用したクラフトビールナイアガラホップの企画・販売、地域課題解決プロジェクトを手掛けるスタートアップ。</t>
  </si>
  <si>
    <t>BABY JOB株式会社</t>
  </si>
  <si>
    <t>大阪府大阪市淀川区西中島６丁目７番８号</t>
  </si>
  <si>
    <t>保育所おむつ定額サービス「手ぶら登園」などを運営しているスタートアップ。
「手ぶら登園」は、保育施設に紙おむつ・おしりふきが直接届く月額定額制のサービスだ。保護者が保育園におむつを持っていく手間や保育園でのおむつ管理の手間を省くことができる。また、保護者が月額定額料金を支払うことで、おむつのサイズや枚数に関係なく何枚でも使い放題になる点も魅力だ。同社はその他にも、保護者が自分にあった保育施設を見つけることを応援するサービス「えんさがそっ♪」や保育施設向けキャッシュレスサービス「誰でも決済」などを提供している。
2024年12月19日には、東京証券取引所TOKYOPROMarketへ上場を果たした。</t>
  </si>
  <si>
    <t>株式会社maemo atomo</t>
  </si>
  <si>
    <t>大阪府吹田市広芝町４－３４江坂第一ビル５０１号室</t>
  </si>
  <si>
    <t>助産師・理学療法士による産前産後向けピラティススタジオ「maemo atomo」など産前・産後ケアサービスを提供するスタートアップ。</t>
  </si>
  <si>
    <t>AMI株式会社</t>
  </si>
  <si>
    <t>熊本県水俣市浜松町５番９８号</t>
  </si>
  <si>
    <t>遠隔医療支援システム「クラウド超診®」を開発するスタートアップ。
「クラウド超診®」は、マニュアルを見るだけで看護師や臨床検査技師が施行可能な医療機器「心音図検査装置AMI-SSS01シリーズ」で取得した心音・心電をクラウド上にアップロードすることで、波形情報等の解析結果を提示するサービスである。高音質な心音のみならず心音を可視化したデータや心電データを、「クラウド超診®︎」を通じて遠隔の医師に共有することが可能だ。これにより非専門医でも、循環器専門医に聴診の所見を相談することができ、精密検査が必要かどうかといった診療のサポートを受けることができる。
2025年7月には、群馬県による令和7年度“ぐんま未来共創トライアル補助金”の対象事業者に採択された。補助限度額は1件あたり最大3,000万円だ。また、本事業はAMI・国立大学法人群馬大学・独立行政法人地域医療機能推進機構群馬中央病院の3事業者により構成されるコンソーシアムでの採択である。</t>
  </si>
  <si>
    <t>AC Biode株式会社</t>
  </si>
  <si>
    <t>京都府京都市左京区岩倉花園町４９８番地６</t>
  </si>
  <si>
    <t>再生可能エネルギーやEV向けに既存バッテリーを高性能化するACバッテリーシステム「AC Battery System」を開発するスタートアップ。
「AC Battery System」は、世界初のスタンドアロン型AC方式を採用し、リチウムイオン電池や蓄電池をはじめとするあらゆるバッテリーに適応できる特許技術を備えている。従来のDC方式に比べて容量を大幅に向上させつつ、安全性を確保し、既存のサプライチェーンを活用することでコスト削減を実現する点が特徴だ。さらに、気候変動対策として再生可能エネルギーの大規模な貯蔵やEVの安定供給に貢献するだけでなく、廃棄物や海洋プラスチック削減を通じて循環型経済の推進にも寄与している。
2022年8月には、Genesia Venture Fund3号より第三者割当増資にて出資を実施した。調達した資金は、技術開発や人材採用に使う予定だ。</t>
  </si>
  <si>
    <t>合同会社つながる</t>
  </si>
  <si>
    <t>京都府京都市伏見区淀本町２２４番地４</t>
  </si>
  <si>
    <t>クラフトビール「弥栄び～る」の製造・販売を手掛けるスタートアップ。</t>
  </si>
  <si>
    <t>コロリドージャパン合同会社</t>
  </si>
  <si>
    <t>東京都渋谷区円山町５番５号Ｎａｖｉ渋谷Ｖ３階</t>
  </si>
  <si>
    <t>クッキー生地体験キット「coloridoh」を提供するスタートアップ。
「coloridoh」は、ねんどのように好きな形を作ってオーブンで10分焼くだけでオリジナルクッキーが完成するカラフルなクッキー生地体験キットだ。子供から大人まで幅広い年齢層が一緒に楽しめることを目指し“簡単・安全・楽しい”をコンセプトに開発された。従来のクッキー作りとは異なり、常温の生地の状態なので、解凍や計量の準備が不要で、アレルギー指定材料28品目不使用、カラフルな色は全て天然素材と、“誰もが安心して楽しめる体験”を提供している。</t>
  </si>
  <si>
    <t>株式会社東京ワイルズ</t>
  </si>
  <si>
    <t>愛知県刈谷市日高町４丁目５１０番地</t>
  </si>
  <si>
    <t>エンターテインメント,行政・法律・社会インフラ,コンテンツ,社会インフラ</t>
  </si>
  <si>
    <t>アイスホッケーチームの運営・育成・地域スポーツ振興を手掛けるスタートアップ。</t>
  </si>
  <si>
    <t>Global Mobility Service株式会社</t>
  </si>
  <si>
    <t>東京都千代田区神田紺屋町１５番地</t>
  </si>
  <si>
    <t>遠隔で車両の起動を制御できる独自のIoTデバイス「MCCS」を用いた金融包摂型FinTechサービスを提供するスタートアップ。
同社は「MCCS」を搭載した車両より収集した走行状況や時間等のデータと、金融機関と連携して取得した支払い状況等の金融データを分析することで、ドライバーの信用力を可視化・価値化し、返済能力があるにも関わらず従来の与信審査には通過できなかった人々へローンやリースなどの金融サービスの活用機会を創出している。海外事業としては、個人の与信情報を提供する期間がないASEAN諸国において、Tricycleと呼ばれる三輪タクシーに着目し、多くのパートナーと提携を結んで事業化している。
2025年3月には、東海理化と、資本業務提携契約を締結した。両社は本提携を通じて、より安全で安心、そして快適なモビリティ社会の実現に貢献していく方針だ。</t>
  </si>
  <si>
    <t>株式会社TheraGATE</t>
  </si>
  <si>
    <t>岡山県岡山市北区駅元町２１番１号</t>
  </si>
  <si>
    <t>グラウンド・ゴルフのスコア管理・分析アプリ「ぐらごるスコア」の運営を手がけるスタートアップ。</t>
  </si>
  <si>
    <t>株式会社ポチっとつながるPOTZ</t>
  </si>
  <si>
    <t>徳島県徳島市川内町平石住吉２９５番地の１リッチｄｅ川内３－８０４号</t>
  </si>
  <si>
    <t>主に高齢者のお手伝いや支援をするアプリサービス「POTZ」を提供するスタートアップ。</t>
  </si>
  <si>
    <t>エレファンテック株式会社</t>
  </si>
  <si>
    <t>東京都中央区八丁堀４丁目３番８号</t>
  </si>
  <si>
    <t>AI,R&amp;D,セキュリティ</t>
  </si>
  <si>
    <t>エレファンテックの独自製法により実現した環境に優しいプリント基板「SustainaCircuits™ 」を開発する東京大学発スタートアップ。
「SustainaCircuits™ 」は、金属インクジェット印刷による環境に優しい電子回路基板である。アディティブ製法の原理を活かし、銅使用量・CO2排出量・水使用量の削減など、効率的な製造プロセスを実現した。さらに、大規模量産時には、コスト面でのメリットも期待できる。同社はその他にも、AI技術と高度な制御を組み合わせた高精度インクジェット製造技術「NeuralJet™」を開発している。
2024年3月には、シリーズEラウンドにおいて、約30億円の資金調達を実施した。これにより、創業以来の累計資金調達額は約150億円(増資95億円、借入･補助金計54億円)となった。今回の調達資金を活用し、同社プリント基板によるサステイナブルなエレクトロニクス産業の実現に向けて､事業化を推進していく方針だ。</t>
  </si>
  <si>
    <t>エアロセンス株式会社</t>
  </si>
  <si>
    <t>東京都北区田端新町１丁目１番１４号</t>
  </si>
  <si>
    <t>AI,IoT,ドローン</t>
  </si>
  <si>
    <t>ドローン及びAI技術を取り入れた自動化システムの開発を行うスタートアップ。
ドローンの開発から画像データ解析まで、土木・建設現場の測量サービスの提供を主に行う。建設分野で活用が進んでいるドローン測量においては自律飛行ドローンによる計測からクラウドコンピューターによるデータ解析までのワンストップサービスを提供している。これにより、人力による測量よりも所要時間を3分の1から2分の1程度に短縮できる。また、点検、輸送、空撮分野でのソリューション開発なども手掛けている。
2022年10月には、東大IPCが運営するオープンイノベーション推進1号投資事業有限責任組合をリード投資家とし、日本無線、イノベーション・エンジンを引受先とする第三者割当増資を実施。今回の調達資金により、エアロセンスの多様なドローン各機種の製造・販売体制の強化に加え、強固な事業運営体制の構築を目指す方針だ。</t>
  </si>
  <si>
    <t>株式会社エクサウィザーズ</t>
  </si>
  <si>
    <t>東京都港区芝浦４丁目２番８号</t>
  </si>
  <si>
    <t>企業ユーザーのAIソフトウェア開発を支援する「exaBase Studio」を提供する静岡大学発スタートアップ。
「exaBase Studio」は、キャンバスと呼ぶ開発画面に、AIアルゴリズムや処理、入力データなどを定義できるソフトウェア開発環境システムである。キャンバスを利用して、ビジネス部門の担当者とエンジニア・開発者などのステークホルダーが目標を共有しながら、アジャイル型で迅速に構築し、その後の環境変化に応じて進化させる。同システムは基本特許も取得しており、これにより高度な設計からインフラ構築までのソフトウェア/システム開発を、一気通貫で容易に行うことが可能となった。同社は、このほかにも様々な業界やテーマにおいて、AI技術を活用したサービスを多数展開している。“AIを用いた社会課題解決を通じて、幸せな社会を実現する”という理念のもと、さまざまな領域でAIプロダクトの開発と社会実用化に取り組むことで、AIを通じた社会課題解決を目指している。
2021年11月には、東京証券取引所マザーズ市場への新規上場が承認され、同年12月23日に新規上場を果たした。</t>
  </si>
  <si>
    <t>株式会社日本農業</t>
  </si>
  <si>
    <t>東京都品川区西五反田１丁目１３番７号マルキビル１０１号室</t>
  </si>
  <si>
    <t>日本の農産物の輸出や品種の保護を主なビジネスとするアグリスタートアップ。
主な事業内容として、農産物の輸出、輸出に取り組む可能性のある生産者、生産組合への営業活動、輸出向け農産物の買い取り、海外ニーズの伝達・生産への落とし込みのサポート、物流分野においてフォワーダーと協業の下、最適な物流のアレンジ、全国画一の同社指定の規格・等級の下、流通、海外小売り・輸入業者への営業活動、現地の調査会社と協業の元ブランド確立のためのマーケティングなどを行う。現在、タイ・インドネシア・フィリピン・香港・台湾を中心とした東南アジア諸国へ主にリンゴを輸出している。
2025年7月には、サーラコーポレーションを引受先とした資金調達を実施した。これにより、両社の連携を一層強固なものとしていく方針だ。</t>
  </si>
  <si>
    <t>輝日株式会社</t>
  </si>
  <si>
    <t>東京都中央区日本橋２丁目１番１７号</t>
  </si>
  <si>
    <t>インターネット回線敷設管理サービス「Infal Access」を運営している筑波大学発スタートアップ。</t>
  </si>
  <si>
    <t>ファシリティジャポン株式会社</t>
  </si>
  <si>
    <t>東京都千代田区二番町９番地３</t>
  </si>
  <si>
    <t>様々なニーズを持つ人々のデジタルアクセシビリティを向上させる革新的なソリューション「FACIL'iti」を提供するフランス企業の日本法人であるスタートアップ。</t>
  </si>
  <si>
    <t>kanata株式会社</t>
  </si>
  <si>
    <t>東京都中央区築地３丁目７番１号</t>
  </si>
  <si>
    <t>声をカルテ化するAIツール「kanaVo」を提供するスタートアップ。
「kanaVo」は、音声認識とAIにより診察中の会話を10秒程度でカルテ形式に要約するクラウドツールだ。これにより、医師の働き方改革とカルテの充実が両立される。会話のカルテ化と転記を簡便に行えること、診察の振り返りを容易に行えることを目指し、会話を音声で確認、診察へのタグ付けなど診察の見える化に繋がる機能を備えている。
2021年11月には、FUNDINNOにおけるクラウドファンディングで、総額約3,000万円の資金調達を実施した。今後は、自然言語処理技術を活用し、災害時情報共有のための研究プロジェクトを推進し、さらに医療系全般への対応や弁護士業界への横展開を経て、海外展開も視野に入れることで企業として成長していく方針だ。</t>
  </si>
  <si>
    <t>Folka株式会社</t>
  </si>
  <si>
    <t>東京都千代田区神田佐久間町２丁目１８番地１秋葉原ＳＴＮフロント１０階</t>
  </si>
  <si>
    <t>マインドフルネス・セルフコンパッションのアプリ「ゆるめいと」の研究開発を行うスタートアップ。
「ゆるめいと」は、日々のマインドフルな記録/振り返りができるマインドフルネス・セルフコンパッションのアプリだ。現在大学院で研究中のため公開は数年後となる。その他にも同社は、前腕装着型メンタルケアウェアラブルデバイスの研究開発など、アプリ、VR・ARシステム、IoT製品の企画、開発や前各号を活用したメンタルヘルス及び健康管理に関するプログラムの開発及び実施並びに導入に関するコンサルティング業務などを行っている。
2025年9月には、東京都及び公益財団法人東京都中小企業振興公による令和7年度第1回“創業助成事業”に採択された。助成限度額は上限400万円(下限100万円)だ。</t>
  </si>
  <si>
    <t>株式会社BoostDraft</t>
  </si>
  <si>
    <t>東京都千代田区平河町１丁目６－１５ＵＳビル８Ｆ</t>
  </si>
  <si>
    <t>法律専門家向け総合文書エディタ「BoostDraft」を提供するスタートアップ。
「BoostDraft」は、法的文書の“形式面”で発生する無駄で苦痛な作業を、徹底的に自動化するソフトウェアである。インターネットは基本不要なためセキュリティは盤石で日本語と英語に対応しており、業務フローはそのままに高い費用対効果を実現する。 同社はその他にも、「BoostDraft Compare」を提供しており、「BoostDraft」とは異なるアプリケーションでありながら、BoostDraft同様に一度インストールすれば基本的にインターネット不要で動作するため、機密文書の漏洩リスクが限りなく小さい点が特徴だ。
2024年12月には、エンデバー・ユナイテッドが資本参画し、エンデバー・ユナイテッドが運営するエンデバー・ユナイテッド3号投資事業有限責任組合より資金調達を実施した。今後も現場に即したプロダクト開発を心掛けつつ、エンデバー・ユナイテッドを新たなパートナーとして迎え入れることにより、経営基盤の強化を始めとするサポートを受けながら、事業成長の加速と文書作業を行う方々の更なる業務効率化を目指してく方針だ。</t>
  </si>
  <si>
    <t>TopoLogic株式会社</t>
  </si>
  <si>
    <t>トポロジカル物質を用いた新たなメモリ「TL-RAM™」などの開発をおこなう東京大学発スタートアップ。
「TL-RAM™」は、従来の製品と比較して、10分の1以下の低消費電力、2桁速い超高速書き込み、低消費電力化による高集積化の3つの強みを持つMRAM(磁気メモリ)である。「TL-RAM™」の実用化・普及を通じ、メモリに基づく総エネルギー消費量をドラスティックに低下させ、世界中の誰もがサステナブルな暮らしを送れる省エネルギー社会の実現を目指していく。同社はこのほかにも、現在幅広い企業と協働で、熱流束センサ「TL-SENSING™」のPoC(技術検証)も実施している。
2024年2月には、SBIインベストメント、オープンイノベーション推進1号投資事業有限責任組合、大和企業投資、科学技術振興機構(JST)、アイティーファーム(IT-Farm)、JMTCキャピタル、Plug and Play Japanを引受先とした第三者割当増資により、7億円の資金調達を実施した。そのうちの1億円はオープンイノベーション推進1号投資事業有限責任組合によるものだ。またこれにより、累計調達金額は8億3,000万円となった。今回調達した資金は、「TL-RAM™」の次フェーズとなる2025年末を目処としたプロトタイプチップの設計・開発・実証に充当する予定だ。</t>
  </si>
  <si>
    <t>Route株式会社</t>
  </si>
  <si>
    <t>千葉県千葉市緑区あすみが丘東３丁目９番地２２</t>
  </si>
  <si>
    <t>航空機整備管理システムのコンサルティング業を手掛けているスタートアップ。</t>
  </si>
  <si>
    <t>株式会社MizLinx</t>
  </si>
  <si>
    <t>東京都荒川区南千住８丁目５番７号白鬚西Ｒ＆Ｄセンター２１６号室</t>
  </si>
  <si>
    <t>IoT,SaaS,ロボット</t>
  </si>
  <si>
    <t>海洋観測システム「MizLinx Monitor」を開発する慶應義塾大学発スタートアップ。
「MizLinx Monitor」は、漁業・養殖業の業務効率化を実現する海洋観測システムである。カメラにより、高画質な映像・画像が取得でき、各種センサも柔軟に組み込みができる。海洋環境情報の計測・分析、海中モニタリングを行い、自然災害の予測や定性・定量データによる分析、対策を可能にする。同社はその他にも、フィールドロボティクス技術により開発された汎用型移動ロボット「MizLinx Rover」を提供している。
2024年7月には、スタートアップ総合支援プログラム(SBIR 支援)令和6年度公募に採択された。委託費は、1,000 万円以内/年度となっている。</t>
  </si>
  <si>
    <t>wavelogy株式会社</t>
  </si>
  <si>
    <t>東京都大田区北千束３丁目２０番８号スターヴァレー第２－１Ｆ</t>
  </si>
  <si>
    <t>AIを活用しスズメバチの羽音を解析してハチの分布・営巣場所を推定する「害虫防除支援」を提供するスタートアップ。</t>
  </si>
  <si>
    <t>株式会社Color Your Life</t>
  </si>
  <si>
    <t>東京都文京区水道１丁目４番２号シュトラール２０２</t>
  </si>
  <si>
    <t>夜に食べるチョコレートブランド「Night Cacao by KOKODii」を提供するスタートアップ。</t>
  </si>
  <si>
    <t>水域環境情報基盤株式会社</t>
  </si>
  <si>
    <t>東京都千代田区外神田１丁目３番１３号</t>
  </si>
  <si>
    <t>“高精度3Dmap”を活用した新たな都市サービスを行うスタートアップ。</t>
  </si>
  <si>
    <t>Trust株式会社</t>
  </si>
  <si>
    <t>東京都中央区日本橋箱崎町１番２号</t>
  </si>
  <si>
    <t>生成AIで既存ソースコードを解析し設計書やテストデータを自動生成するシステム開発支援AIサービス「Trust TLanP」を提供するスタートアップ。
「Trust TLanP」は、大規模言語モデル(LLM)を活用した生成AIにより、レガシーシステムのソースコードを解析し、設計書・テストデータ・テストケースを自動生成する機能を備えている。これにより、システム開発におけるポーティング作業の効率化や工数削減、システム品質向上、ドキュメント管理の負荷軽減を実現する。特にレガシーシステムのモダナイゼーションに強みを持ち、システム開発分野における開発スピードと品質向上の両立を支援している。</t>
  </si>
  <si>
    <t>エシカリージャパン合同会社</t>
  </si>
  <si>
    <t>東京都中央区銀座１丁目１２－４Ｎ＆ＥＢＬＤ．７階</t>
  </si>
  <si>
    <t>廃棄ココナッツを再利用したアップサイクル素材を提供するスタートアップ。
同社は、インドで廃棄予定だった大量のココナッツを活用し、植物由来100%の環境配慮型素材へと生まれ変わらせている。染料までも植物由来で構成され、使用後は土に還る特性を持つなど、SDGsやカーボンニュートラルを意識した高い環境適合性を有する。また、革や和紙のような独特の質感を持つマテリアルはファッションやライフスタイル領域で注目を集めており、ヨーロッパをはじめとする海外市場でも評価されている。同社は日本国内での総代理店業務を担い、サンプル提供や卸販売、ブランド展開支援などを通じてエシカル消費の拡大に貢献している。</t>
  </si>
  <si>
    <t>リブレフィールズ合同会社</t>
  </si>
  <si>
    <t>東京都江戸川区江戸川１丁目６番６号メゾンＫＵＲＡ３０１</t>
  </si>
  <si>
    <t>信号計測に関する技術支援を手掛けるスタートアップ。</t>
  </si>
  <si>
    <t>株式会社ジオクリエイツ</t>
  </si>
  <si>
    <t>東京都港区西新橋１丁目７－５ＢＩＲＴＨＴＯＲＡＮＯＭＯＮ</t>
  </si>
  <si>
    <t>VR視聴時の空間体験を定量化することができるSaaS型ツール「ToPolog」を開発・運営しているスタートアップ。
「ToPolog」は国内外の様々なインテリアや建築や都市のデザインの関与実績や視線と脳波分析の技術、体験デザインの観点を用いて設計者や事業主やエンドユーザーのそれぞれの目的に合わせPDCAを実現させるSaaSツール。具体的には、3Dモデルを用いたVRや現地調査用の実写映像を用いたVRなどから視線や脳波を実測・推定し、カスタマージャーニーマップの様に空間体験を定量化・デザインする。それにより、リラックスできる家具配置、購買意欲の高まる売場レイアウトなど、目的に併せて空間体験をデザイン・AI化させることが可能になる。
2020年4月日本スタートアップ支援協会とフューチャーベンチャーキャピタル株式会社が運営するJSSA1号ファンドより資金調達を実施した。今後も設計者側から小売や商社等の拡張した業界までをターゲットに事業を進めていく方針だ。</t>
  </si>
  <si>
    <t>FULLLIFE株式会社</t>
  </si>
  <si>
    <t>東京都新宿区百人町１丁目１０－１５新大久保駅ビル４Ｆ</t>
  </si>
  <si>
    <t>食品の保形性向上原料「MIXREAM」を製造、販売するスタートアップ。
「MIXREAM」は、金沢大学の名誉教授の太田氏と共同で研究開発を行い、イチゴから抽出されるポリフェノールを核とする原料である。クリーム類の離水を抑制して溶けにくくする機能と、気泡の弾力性を向上させて崩れにくくする機能があり、溶けにくいアイスクリームの製作が可能になる。また、同原料を付加することで、柔らかい食品も喉に付着しづらく飲み込みやすくなることから、介護向け食品としての活用も期待されている。また、同社は常温での流通も可能な溶けにくい氷製品「&amp;アイス」シリーズの開発に成功しており、氷菓の流通および保存コストの削減の実現に寄与している。
2022年10月には、FUNDINNO上で2,380万円の資金調達に成功している。今後はアイスクリームのみならず、クリーム生成の効率化をキーファクターに、ケーキメーカーなどにも販売を拡大し、事業の多角化を進めていく。また、海外のアイスクリームメーカーとの共同開発も行い、販路を世界中に拡大する方針だ。</t>
  </si>
  <si>
    <t>VALT JAPAN株式会社</t>
  </si>
  <si>
    <t>東京都千代田区丸の内２丁目２番１号</t>
  </si>
  <si>
    <t>就労困難者特化型DXプラットフォーム「NEXT HERO」を運営するスタートアップ。
「NEXT HERO」は、全国の就労継続支援事業所のスキル・リソースデータを基に、就労困難者も企業もDXが加速する、就労困難者特化型BPOプラットフォームである。全国の就労継続支援事業所や在宅で活躍する障がいのある方、支援員の方々が、仕事を通じて大活躍できるプラットフォームとなっている。潜在的な能力をデータで集積し、同社が民間企業や官公庁・自治体から受注した仕事を、最適に分配する受発注促進サービス「NEXT HERO」は、全ての就労支援業界の方々のインフラとなり、新たな共創関係・共生社会をつくる。
2025年6月には、RCFによる休眠預金事業である“能登の復興まちづくりおよび生業復興支援事業”に採択された。 助成金額は1事業あたり上限1,500万円となっている。今後、“能登の新しい生業づくりのためのデジタル人材育成プロジェクト”として、震災によって仕事を失った方々への実践的なデジタルトレーニングの提供、同社が受託する東京を中心とした都市部企業からのデジタルBPO業務の提供、石川県内の地元企業から切り出したデジタルBPO業務の提供などをおこなっていく予定だ。</t>
  </si>
  <si>
    <t>株式会社スタジオスポビー</t>
  </si>
  <si>
    <t>東京都中央区日本橋富沢町７番１６号</t>
  </si>
  <si>
    <t>エコライフアプリ「SPOBY」を提供するスタートアップ。
「SPOBY」は、行動変容を促進し脱炭素と健康を実現するアプリである。環境省・脱炭素先行地域および経済産業省“地域DX推進ラボ”自治体においても採用されている。また、2023年12月には、大阪府とともに、従業員の行動変容による環境プロジェクト「脱炭素エキデン365」を発足した。本プロジェクトは、参加する民間企業数百社・総勢10万人強の従業員と市民数十万人が、2025年に開催される大阪・関西万博開幕を契機に、様々な環境アクションを実践してCO2排出抑制に取り組み、その脱炭素活動のスコアを見える化することでEXPOグリーンチャレンジへの貢献を目指すプロジェクトだ。官民が力を合わせて脱炭素社会の実現を目指す。
2024年9月には、あいち環境イノベーションプロジェクトに採択された。プロジェクトの事業化に係る経費支援は最大200万円となっている。今回のプロジェクトでは、公共交通機関の利用などの脱炭素行動に伴うCO2削減量を見える化するアプリを活用し、企業の従業員やその家族等を巻き込んだ県民一体の脱炭素行動を促進していく予定だ。</t>
  </si>
  <si>
    <t>株式会社stu</t>
  </si>
  <si>
    <t>東京都渋谷区千駄ヶ谷４丁目２０番１号Ｖｅｒｄｅｘ神宮北参道</t>
  </si>
  <si>
    <t>企業と社会をつなぐ“魔法のタンク”「AQUA⁺ TANK」などを開発するスタートアップ。
「AQUA⁺ TANK」は、地域と企業をつなぐコミュニケーションツールである。栗田工業の新しい研究所へ一角にプラントの実物タンクを模した高さ4mを超えるLEDディスプレイ演出設備として納入した。映像、照明、音響のプラン・施工だけではなく、演出制御システムも運用についてヒアリングし一から開発した。巨大タンク型LEDディスプレイ、照明、音響の一貫したプランニングで、地域の皆様にも親しまれる素敵な演出空間を創り出した。2024年3月には、世界三大デザイン賞“iF DESIGN AWARD 2024”を受賞した。
2024年9月には、電通グループより、電通イノベーションイニシアティブを通じた、資金調達を実施した。加えて、韓国のビジュアルコンテンツ制作会社VBstudioとパートナーシップを締結し、グローバルトレンドをリードするクリエイティブ体験を提供していく方針だ。</t>
  </si>
  <si>
    <t>テックタッチ株式会社</t>
  </si>
  <si>
    <t>東京都中央区銀座８丁目１７番１号ＰＭＯ銀座Ⅱ５階</t>
  </si>
  <si>
    <t>AI型次世代デジタルアダプションプラットフォーム「テックタッチ」の運営を行うスタートアップ。
「テックタッチ」は、あらゆるシステム上にステップ・バイ・ステップの操作ガイドや入力ルールを示すツールチップを展開するデジタルガイド機能、システム利用時の面倒で複雑な定型操作をかんたん操作で自動化するオートフロー機能、ユーザーによるシステム利用動向を可視化し活用されていないツールや非効率な操作を発見する利用分析機能の3つを備えたサービスで、“従業員のシステム教育効率化”、“サポート負担軽減”、“システム利活用の促進”において多くの企業に活用されている。2019年の提供開始より大企業中心に導入されており、2021年8月現在において累計ユーザーは36万人にのぼる。
2023年4月には経済産業省が推進するスタートアップ企業の育成支援プログラム“J-Startup”に選定された。</t>
  </si>
  <si>
    <t>株式会社オカラテクノロジズ</t>
  </si>
  <si>
    <t>宮崎県宮崎市高岡町下倉永５４４－２</t>
  </si>
  <si>
    <t>​​産業廃棄物で捨てられるおからを使った健康食品を販売する「OKARAT」を運営するスタートアップ。
日本では、年間2,531万トンの食品廃棄物が発生し、おからはこのうち年間3万トンを占める。同社は、フードロスという社会課題とダイエット・ストレスという健康課題の双方の解決を目指す。毎日食べている食品を”おからの持つ豊富な栄養素”を活かし、ダイエット・健康意識のある方でも罪悪感を抑え食を楽しめる、ギルトフリー×ストレスフリーな新ジャンルを開拓。製品を通して、健康価値はもちろん、フードロスという社会課題を解決し、持続可能な世の中の実現に向けた取り組みを行なっている。
2023年11月には、Future Food Fund 2号投資事業有限責任組合を引受先とした資金調達を実施した。今後は、人も地球も喜ぶような社会を築くため、誠心誠意取り組んでいく方針だ。</t>
  </si>
  <si>
    <t>SUN株式会社</t>
  </si>
  <si>
    <t>東京都港区西新橋１丁目１６番４号</t>
  </si>
  <si>
    <t>会話から日本語の文法や表現、単語、発音などを学ぶストーリーベースの日本語学習アプリ「くらしスタディ」の運営を手掛けるスタートアップ。</t>
  </si>
  <si>
    <t>TRUSTART株式会社​</t>
  </si>
  <si>
    <t>東京都港区南青山１丁目１番１号新青山ビル西館７階</t>
  </si>
  <si>
    <t>不動産テクノロジー調査サービス「R.E.SEARCH」などを運営するスタートアップ。
「R.E.SEARCH」は、主に査定書や提案書作成等の際に必要な不動産調査業務をすべてオンライン上で完結させるサービスだ。事前の見積や打ち合わせ不要で専用フォームから簡単に発注ができ、調査資料の納品までをオンライン上で完結させる。従来多くの時間とそれに伴う人件費が費やされてきた煩雑な不動産調査を“テクノロジー×人”で効率化し、不動産調査業務にかかる時間・コストを大幅に削減することで、顧客コミュニケーションをはじめとした営業活動にリソースを集中させることを可能にし、売上・利益の拡大に貢献する。一級建築士、不動産鑑定士などの専門家による監修と複数名のチェック体制による品質管理も強みで、大手仲介、信託銀行、デベロッパーにも採用されている。
2025年9月には、佐銀ベンチャーキャピタル投資事業有限責任組合第五号を引受先とした第三者割当増資により資金調達を実施した。</t>
  </si>
  <si>
    <t>DC Power Vil.株式会社</t>
  </si>
  <si>
    <t>東京都港区新橋３丁目６番６号</t>
  </si>
  <si>
    <t>直流カーポートシステム「Zero Energy DC Carport system」を提供するスタートアップ。
「Zero Energy DC Carport system」は、脱炭素カーボンニュートラル時代に向けた直流給電・マイクログリッドシステムである。直流給電により電力ロスを究極に削減し、再生可能エネルギーでEVを急速チャージ。エネルギーとネットワークを自営できるため、災害時のシステムダウンを防ぎ、自己復旧することも可能だ。同社はその他にも、内部抵抗・温度・電圧の数値を細かく見える化し劣化寿命を正確に診断する新方式バッテリー診断システム「Battery Care Doctor」をなどを提供している。
2024年1月には、国土交通省によるテーマ“建設施工・災害情報収集における高度化(省力化・自動化・脱炭素化)の技術開発・実証”に採択された。 交付上限額は7,311万5,000円 だ。これにより、フレキシブル太陽電池と蓄電池による直流高効率電源スポット(臨時電源スポット)の開発・実証 を行う方針だ。</t>
  </si>
  <si>
    <t>株式会社Dots for</t>
  </si>
  <si>
    <t>東京都千代田区外神田３丁目６番４号第一勧業信用組合秋葉原ビル５階</t>
  </si>
  <si>
    <t>分散型無線ネットワーク 「d.CONNECT」を提供する筑波大学発スタートアップ。
「d.CONNECT」は、複数の無線ルータを選択的に経由して分散的に送信される分散型の無線ネットワーク技術だ。同社は、現在では一般に普及しているこの技術を利用し、インターネット通信網が未発達地域であるアフリカ地方に点在する農村毎に設置し、デジタルプラットフォームの構築とインターネット常時接続とその上で動く各種オンラインサービスを実現する。この技術を用いて、途上国の農村部を中心にマーケットの展開を行っていく計画だ。
2025年8月には、ブラザー工業と資本業務提携契約を締結した。今後は、アフリカ農村のデジタル化を通じて村で印刷・コピーができる村の印刷サービスをブラザー工業製のインクジェット複合機を活用し推進する方針だ。</t>
  </si>
  <si>
    <t>株式会社フェイガー</t>
  </si>
  <si>
    <t>東京都千代田区大手町２丁目２番１号新大手町ビル３階０Ｃｌｕｂ</t>
  </si>
  <si>
    <t>脱炭素の収益化サポートサービスやカーボンクレジットの導入支援を手掛けるスタートアップ。
同社は農業由来カーボンクレジットの生成・販売およびボランタリークレジットの調達サービスを行っており、農業向けに脱炭素の収益化サポートサービスを、一般企業向けにカーボンクレジットの導入支援をそれぞれ提供している。農家が水田の中干し延長、牛のゲップ抑制といった脱酸素の取り組みを推進して記録を行い、それらの取り組みによって削減した炭素を国際認証機関の承認を受けた売買可能なクレジットに変える。脱炭素を応援する企業がそのクレジットを購入すれば、農家の収益として還元されるという仕組みだ。企業に対してはカーボンクレジットの理解促進から活用事例の紹介、調達のサポートなどきめ細かく支援を行っている。
2025年7月には、シリーズAラウンドのファイナルクローズにおいて、JICベンチャー・グロース・インベストメンツ、鈴与商事、住商ベンチャー・パートナーズを新規引受先とする第三者割当増資を実施し、シリーズAラウンド全体の調達総額は約24億円となった。なお、鈴与商事とは資本業務提携を締結した。今回の資金調達により、全国の農業生産者との連携拡大、クレジット生成・管理の高度化、企業向けの脱炭素支援事業の強化を図り、持続可能な農業と環境価値市場の社会実装を加速させていく方針だ。</t>
  </si>
  <si>
    <t>株式会社EEFULホールディングス</t>
  </si>
  <si>
    <t>東京都港区虎ノ門２丁目２－１住友不動産虎ノ門タワー６階</t>
  </si>
  <si>
    <t>高齢化社会を支えるデジタルレクリエーション「シニアカレッジ」を提供するスタートアップ。
「シニアカレッジ」は、介護職員のレクリエーションにかかる工数を5分の1にしながら、利用者の満足度を一気に引き上げる従来とは全く異なる映像を活用した新しい形のレクリエーションクラウドである。毎月30本映像コンテンツが更新され、事業所はシニアカレッジに配信されているコンテンツを使って利用者に向けたレクリエーションが実施できる。また、基本的に利用している現場の職員の要望に応じてオーダーメイドでコンテンツを制作可能なのが特徴である。同社は、世界に先駆けて超高齢社会を迎えた日本からモデルを世界に発信することを目指している。
2025年3月1には、DBC1号投資有限責任組合を引受先とする第三者割当増資を実施した。今後は、M&amp;Aや経営人材の採用を強化していく方針だ。</t>
  </si>
  <si>
    <t>株式会社harmony</t>
  </si>
  <si>
    <t>東京都港区六本木６丁目１０番１号六本木ヒルズ森タワー</t>
  </si>
  <si>
    <t>デジタルファッションSNS「flah」を運営するスタートアップ。
「flah」は、マルチプラットフォームのメタバースで着用可能なアイテムを販売するマーケットプレイスの開発を行ないながら、デジタルファッションを日常の現実世界で楽しむためのSNSアプリだ。デジタルファッションを身にまとうことで友達との絆を深める、まったく新しいカメラアプリである。ワードローブからアイテムを選び、友達とリアルに会い、カメラをかざしてもらうと、デジタルファッションを身にまとった自分の姿が友達に見える仕組みとなっている。
2024年9月には、シードラウンドにおいてDRG Fund、Link Capital、インキュベイトファンドを引受先とする第三者割当増資により総額4,500万円の資金調達を実施した。今回調達した資金は、組織体制の強化を行うとともに、RobloxやVRChatをはじめとするマルチプラットフォームのメタバースで着用可能なアイテムを企画、開発、販売する他、アイテムを購入できるマーケットプレイスの開発、運営を行い、事業拡大のために活用する方針だ。</t>
  </si>
  <si>
    <t>JUREN株式会社</t>
  </si>
  <si>
    <t>モバイルバッテリーレンタルサービス「充レン」を運営するスタートアップ。
2023年10月には、スタートアップ支援プログラム“Microsoft for Startups Founders Hub”に採択された。</t>
  </si>
  <si>
    <t>SkySense合同会社</t>
  </si>
  <si>
    <t>東京都港区麻布十番３丁目４－３</t>
  </si>
  <si>
    <t>飛行船型HAPSを日本全土に展開することで地球観測を広範囲・リアルタイムで行い、低コストかつ高解像度のデータを提供する東京工業大学発スタートアップ。</t>
  </si>
  <si>
    <t>株式会社CBA</t>
  </si>
  <si>
    <t>東京都千代田区九段南１丁目６番５号</t>
  </si>
  <si>
    <t>産業廃棄物DXプラットフォーム「CBA wellfest」を提供するスタートアップ。
「CBA wellfest」は廃棄物処理プロセスをわかりやすくシステム化し、処理方法・業者の検索から、契約・登録・報告等の必要業務を一気通貫で支援するサービスである。品目、業者データベースを整備・活用すると共に、廃棄物排出・処理状況の可視化を実現している。また蓄積されたデータを分析することにより、エリア内の廃棄物発生状況を把握し、最適な回収タイミング・ルートを自動的に計画、最適な回収事業者に最適価格で回収依頼することもできる。
2024年8月には、京王電鉄を引受先とした第三者割当増資により資金調達を実施した。今回調達した資金は、廃棄物関連情報の収集、可視化、並びに関連業務の高度化に活用する方針だ。</t>
  </si>
  <si>
    <t>株式会社My Fit</t>
  </si>
  <si>
    <t>東京都中央区銀座１丁目２２番１１号銀座大竹ビジデンス２階</t>
  </si>
  <si>
    <t>更年期特化のオンライン診療サービス「MYLILY(マイリリー)」を提供するスタートアップ。
「MYLILY」は、更年期の女性に対して個別解決策をオンラインで提供する総合プラットフォームである。医師による診療とホルモン補充療法や漢方をはじめとした処方薬の提供を始め、サプリメントやカウンセリング、食事のアドバイスなど、一人一人に合わせた解決策を提供している。このほかにも同社では、オンライン上で約20問の簡単な質問に答えるだけで、成分・タンパク質量・味の全てを個人に合わせたプロテインを提供するブランド「myfit」も提供している。最新の論文に基づいてレシピを作成しており、管理栄養士による無料の食事サポートや、プロテインの活用方法などのサポートを行っている。
2024年12月には、マーソを引受先とする第三者割当増資による資金調達を実施した。</t>
  </si>
  <si>
    <t>ウミトロン株式会社</t>
  </si>
  <si>
    <t>東京都品川区東五反田１丁目１０番７号</t>
  </si>
  <si>
    <t>水産養殖現場で活用するスマート給餌機「UMITRON CELL」などを提供するスタートアップ。
「UMITRON CELL」は、スマートフォンから遠隔で給餌が可能で、さらに同システムに蓄積されるデータを活用し、生産現場の業務プロセス改善も図ることができる。同社は他にも、全自動の給餌を実現するだけでなく、海上で自律して魚たちの食事の様子から“食欲”判定する「UMITRON FAI」や高解像度衛生データを用いた水産養殖向け海洋データサービス「UMITRON PULSE」などを提供している。
2024年12月には、INCJが保有する UMITRON PTE. LTD.の株式の全部を、同社経営陣へ譲渡した。</t>
  </si>
  <si>
    <t>株式会社IDDK</t>
  </si>
  <si>
    <t>東京都江東区富岡１丁目１２番８号アサヒビル３０９</t>
  </si>
  <si>
    <t>独自技術である半導体センサーベース顕微観察技術「MID」を開発するスタートアップ。
「MID」は、半導体技術を駆使して光を感知する素子をメッシュ状に並べ、そのメッシュの上に対象物を載せる事でメッシュの細かさで対象物を顕微観察する事ができる技術である。同技術を使用することで、設備的・気候的・技術的理由から従来は使用できなかった顕微観察が可能だ。顕微鏡レンズが無い為、ピント合わせなどの煩雑な操作を行う必要がなく、水中や宇宙でも顕微観察、視野と倍率にトレードオフが無く広い視野を高い解像度での観察が可能になる。
2025年3月には、KDDIの宇宙共創プログラム“MUGENLABO UNIVERSE”に採択された。今後は、宇宙バイオ実験プラットフォームおよびその周辺技術の開発を加速していく方針だ。</t>
  </si>
  <si>
    <t>株式会社ジャパニスタ</t>
  </si>
  <si>
    <t>東京都江戸川区松江４丁目１７－３－２１０</t>
  </si>
  <si>
    <t>スポーツ愛好家のための健康管理スマートリング「Wow Ring」を提供するスタートアップ。</t>
  </si>
  <si>
    <t>フューチャーアーキテクト株式会社</t>
  </si>
  <si>
    <t>東京都品川区大崎１丁目２番２号</t>
  </si>
  <si>
    <t>金融機関向け戦略業務系システム「FutureBANK」や戦略コンサルティングサービスなどを提供するスタートアップ。</t>
  </si>
  <si>
    <t>株式会社Asobica</t>
  </si>
  <si>
    <t>東京都品川区西五反田２丁目２７番３号Ａ－ＰＬＡＣＥ五反田ビル９階</t>
  </si>
  <si>
    <t>ロイヤル顧客プラットフォーム「coorum」を提供するスタートアップ。
「coorum」は既存顧客のエンゲージメント向上を目的とし、解約率削減とLTV最大化を実現するカスタマーサクセスプラットフォームである。同サービスはノーコードでページの構築が可能で、構築から分析までの必要な機能がワンストップで揃っているため、複数のツールを使う必要がない。また、マニュアルやユーザーQA、イベント告知等を一つのサイトに集約し、顧客接点を一元管理することができる。このため、情報が分散化することによる分析や管理コストの増大を解消させることができる。
2022年11月には三菱UFJ銀行、りそな銀行、みずほ銀行、その他国内大手銀行を引受先としたデットファイナンスによる3億6,000万円の資金調達を実施し、累計資金調達金額が30億円を突破した。調達した資金は、主に「coorum」の事業拡大のための施策に充当する予定だ。</t>
  </si>
  <si>
    <t>Upmind株式会社</t>
  </si>
  <si>
    <t>東京都文京区向丘２丁目３－１０東大前ＨｉＲＡＫＵＧＡＴＥ</t>
  </si>
  <si>
    <t>心の不調を予防するためのiOS版アプリ「Upmind」を運営するスタートアップ。</t>
  </si>
  <si>
    <t>MUSVI株式会社</t>
  </si>
  <si>
    <t>東京都品川区北品川５丁目５番１５号</t>
  </si>
  <si>
    <t>“あたかも同じ空間にいるような自然なコミュニケーション”ができるテレプレゼンスシステム「窓」を提供するスタートアップ。
「窓」は、映像・音声・インタラクションの技術をオントロジカルな視点から凝縮し、距離の制約を超えて、相手が目の前にいるようなリアリティと、同じ空間を共有しているような気配や雰囲気(アウラ)を感じさせる次世代コミュニケーション装置だ。150以上の企業や、教育機関、医療機関、地方自治体等に導入されており、主に“オフィス・現場”、“医療・介護”、“地域創生・教育”の3つの領域おいて、人や空間をつなぐプロジェクトに貢献している。
2025年4月には、シリーズAエクステンションラウンドにおいて、住商ベンチャー・パートナーズを引受先とした第三者割当増資および日本政策金融公庫の新株予約権付融資により、資金調達を実施した。このたびの調達で2024年11月に発表したシリーズAラウンドは完了し、設立からの累計の資金調達額は7億2,000万円となった。既存株主を含めた投資家や販売パートナーの皆様と連携しながら、同社は今後もデジタルテクノロジーの力で社会課題の解決に取り組んでいく方針だ。</t>
  </si>
  <si>
    <t>株式会社Bulls</t>
  </si>
  <si>
    <t>福岡県福岡市中央区天神３丁目３番２０号</t>
  </si>
  <si>
    <t>セラピスト向けのレンタルサロンプラットフォーム「minoriba」を運営するスタートアップ。
「minoriba」は、既存のホテルやプライベートサロンや鍼灸院、整骨院などの一室を、セラピスト向けにレンタルサロンとして提供するサービスだ。従来のレンタルサロンは、立地が悪く、設備が不十分といった課題があったが、「minoriba」は立地が良く、清潔で内装がお洒落な施設の一部をレンタルサロンとして提供することで、独立を目指すセラピストたちに新たな選択肢を生み出している。
2022年7月にはリードインベスターのKUSABIと、ドーガンベータを引受先とする第三者割当増資により、シードラウンドにて総額1億円の資金調達を実施した。今回調達した資金は、サービス展開に向けた採用などに充当する方針だ。</t>
  </si>
  <si>
    <t>ネッスー株式会社</t>
  </si>
  <si>
    <t>東京都世田谷区代沢４丁目４４－４</t>
  </si>
  <si>
    <t>企業版ふるさと納税を活用した新しいフードバンク事業「こどもふるさと便」を運用するスタートアップ。
「こどもふるさと便」は、企業版ふるさと納税を財源として自治体と食品関連事業者が連携し、こども食堂や困難を抱えるこども・子育て世帯を支援する新しいフードバンクの仕組みだ。規格外野菜・未利用魚や企業の食品ロス予備軍の商品も活用することで、食品ロスの削減を目指す。
2025年5月には、AgVenture Labが主催するプログラム “JAアクセラレーター第7期”に採択され、優秀賞を受賞した。実証実験の費用として、最大100万円の助成も受けられる予定だ。今後は、たくさんの野菜を供給できるフードバンクとして「こどもふるさと便」事業を発展させ、より多くの支援をこども食堂やひとり親世帯等にお届けできる体制の構築を目指す。</t>
  </si>
  <si>
    <t>株式会社センシンロボティクス</t>
  </si>
  <si>
    <t>東京都品川区大井１丁目２８番１号</t>
  </si>
  <si>
    <t>IoT,SaaS,アプリ,セキュリティ,ドローン,ロボット</t>
  </si>
  <si>
    <t>完全自動運用型ドローンシステム「SENSYN Drone Hub」の開発等を行うスタートアップ。
「SENSYN Drone Hub」は、ドローンの自動離着陸・自動充電・自動データリンク機能を備えたドローンシステムだ。事前に設定されたルートへの自動飛行や画像・映像の撮影が可能で、大規模な工場において設置型ドローンシステム(ドローンポート)として運用することにより、警備監視や設備点検を効率的かつ安全に遂行できる。また、同社の他サービスとの機能連携を通じて定時刻にミッションを反復するスケジューリング機能・遠隔地からのカメラ操作機能、高度な情報処理を実現することができる。主な利用シーンとしてはビル・工場・高層施設などの警備監視業務、津波・雪崩などの災害対策・定点観測などを想定している。
2025年6月には、竹中工務店と資本業務提携を締結した。今後は、「SENSYN CORE」の活用範囲を更に広げるとともに、今後はロボティクス・AIの技術を活用して課題解決に取り組み、開発したソリューションの導入から“運用と定着”を目指していく方針だ。</t>
  </si>
  <si>
    <t>株式会社アクティバリューズ</t>
  </si>
  <si>
    <t>東京都渋谷区千駄ヶ谷５丁目２３番１５号</t>
  </si>
  <si>
    <t>AI,DX,IoT,アプリ,マッチング</t>
  </si>
  <si>
    <t>訪日外国人旅行者との対面接客をサポートする「talkappi」や自動受付、観光情報の案内などを行ってくれるボットの開発を行うスタートアップ。
「talkappi」は、旅のあらゆるシーンにおいて新規・リピーターの獲得に貢献し、観光分野のDXを大きく進めるSaaS型顧客対応プラットフォーム。2021年12月現在、ホテル、旅館、観光自治体、商業施設など国内で既に350施設以上に導入されており、来春までに導入先は500施設に到達する見込みだ。
2021年11月には、ジャフコグループを引受先とする1億5,620万円の第三者割当増資を実施。累計資金調達金額は2億2,000万円に到達した。今回調達した資金は、「talkappi」のさらなる機能強化とエンジニアをはじめとした人材採用に充てるとしている。</t>
  </si>
  <si>
    <t>株式会社ポテンシャライト</t>
  </si>
  <si>
    <t>東京都目黒区上目黒２丁目９番地３５号ＧＳ第２ビル３階</t>
  </si>
  <si>
    <t>スタートアップに特化した採用管理システム「Opela」を運営するスタートアップ。</t>
  </si>
  <si>
    <t>Capy株式会社</t>
  </si>
  <si>
    <t>クラウド型不正ログイン・なりすまし対策サービス「CapyパズルCAPTCHA」等のサービスを提供しているスタートアップ。
「CapyパズルCAPTCHA」は圧倒的なユーザビリティで他のCAPTCHAを突き放す新型CAPTCHA
パズルピースを空いているパズル穴にはめることで人間を認証するセキュリティサービスである。その他にもパズルキャプチャよりさらにBOTに厳しいCAPTCHA、お題に書かれている通りにアイテムを所定の位置に置くことで人間を認証する「アバターキャプチャ」の提供を行っている。</t>
  </si>
  <si>
    <t>株式会社スキルアップNeXt</t>
  </si>
  <si>
    <t>東京都千代田区神田神保町２丁目４０番５号</t>
  </si>
  <si>
    <t>AI,DX,R&amp;D,アプリ</t>
  </si>
  <si>
    <t>成果に繋がる実践的なAI/DX学習プログラム「SkillupAI」を提供するスタートアップ。</t>
  </si>
  <si>
    <t>株式会社プロタゴニスト</t>
  </si>
  <si>
    <t>東京都港区虎ノ門３丁目４番１０号</t>
  </si>
  <si>
    <t>AI,SaaS,XR,ブロックチェーン</t>
  </si>
  <si>
    <t>Web3に特化した転職・副業プラットフォーム「Desume by Plus Web3」を提供するスタートアップ。
「Desume by Plus Web3」は、Web3に特化した転職・副業プラットフォームである。NFTやGameFi、DeFiなどWeb3プロジェクトの中でも、会社やビジネスとして行い、採用をきちんとしている企業を中心に掲載を進めている。現在は、メールアドレスだけでアカウント登録することが出来、気になる求人や募集に応募、担当者とのメッセージを行うことが可能だ。同社はその他にも、Web3/AI企業に特化した転職・副業メディア「Plusweb3」の運営も行っている。
2024年1月には、コンフィデンス・インターワークスへ株式を追加譲渡し子会社となった。今後は、双方の事業成長を加速させる方針だ。</t>
  </si>
  <si>
    <t>株式会社アーバンエックステクノロジーズ</t>
  </si>
  <si>
    <t>東京都中央区京橋２丁目５番１号ＴＣＭビルディング２階</t>
  </si>
  <si>
    <t>AI,IoT,SaaS,アプリ,セキュリティ</t>
  </si>
  <si>
    <t>AI道路管理システム「RoadManager損傷検知」を提供するスタートアップ。
「RoadManager損傷検知」は道路損傷検知アプリをインストールしたスマホを車に設置して走らせるだけで、個人の判断基準によらず画像から損傷を自動検知することができるサービスだ。 検知した損傷はWEBダッシュボードで検索し、作業指示書を出力することができる。また、同社はこの他にスマートフォンで撮影した動画やセンサー情報からひび割れ率・IRI・MCIを指標化し、低コストで簡易的な路面性状調査を実施することができるサービスである「RoadManager路面評価」の提供も行っている。
2025年7月にはゼンリンは株式の80%を取得し、ゼンリンの連結子会社となった。今後は「RoadManager」シリーズを核に、道路だけでなく多種多様なインフラに対象領域を拡大できるよう挑戦していく方針だ。</t>
  </si>
  <si>
    <t>デジタル証券株式会社</t>
  </si>
  <si>
    <t>東京都港区赤坂４丁目１５番１号赤坂ガーデンシティ３階</t>
  </si>
  <si>
    <t>SaaS,ブロックチェーン</t>
  </si>
  <si>
    <t>不動産投資をブロックチェーンで小口化し個人に開放する資産運用プラットフォーム「renga」を提供するスタートアップ。
「renga」は、機関投資家向けだった大型不動産やインフラ等のファンドを、ブロックチェーン技術を活用して1口10万円単位に小口化し、一般投資家にも提供する資産運用プラットフォームである。従来アクセス困難だった不動産投資を誰もが利用できる形に再設計し、個人投資家層の資産形成の選択肢を広げる。不動産投資やファンド運用といった金融業界と、ブロックチェーンによるセキュリティや透明性を兼ね備えたFinTech領域に特化したサービスを展開している。
2025年9月には、シリーズAラウンド2ndクローズおいてSBI Ventures Three、三菱商事、三菱UFJキャピタル10号投資事業有限責任組合を引受先とする総額3億円の資金調達を完了し、設立以降の累計資金調達額は12億円となった。</t>
  </si>
  <si>
    <t>株式会社方角</t>
  </si>
  <si>
    <t>東京都渋谷区大山町３９番３号</t>
  </si>
  <si>
    <t>ブラウザで筆談ができるWebサイト「IFYOUMEET.com」の運営を手掛けるスタートアップ。</t>
  </si>
  <si>
    <t>株式会社MentaRest</t>
  </si>
  <si>
    <t>東京都渋谷区恵比寿西２丁目２０－８代官山パーフェクトルーム６０６</t>
  </si>
  <si>
    <t>メタバースでメンタルを整える「MentaRest」の開発・運営するスタートアップ。
「MentaRest」は企業従業員向けのメンタル不調予防を目的としたメタバース空間におけるアバターカウンセリングサービスだ。一般的なカウンセリングの課題として“心理的利用ハードルの高さ”が挙げられるが、「MentaRest」はアバターを活用することで利用ハードルを低くしている。アバターを使用すると自己開示度合いが大幅に上がるという東京都市大学による研究結果もあり、健康経営やウェルビーイングの観点から従業員のメンタル不調予防・休職や離職率低下・パフォーマンスやエンゲージメント向上の施策に注力する企業の注目を集めている。
2024年9月にはレックスアドバイザーズを引受先とした第三者割当増資を実施し、資本業務提携を締結した。本提携により、レックスアドバイザーズの豊富な顧客基盤を活用しメンタルヘルスケアサービスの普及を加速させるとともに、両社の協力により企業の健康経営を推進し持続可能な成長を共に支援していく方針だ。</t>
  </si>
  <si>
    <t>株式会社asai</t>
  </si>
  <si>
    <t>経血研究事業「reanne project」を展開する、研究開発型フェムテックスタートアップ。
「reanne project」は、経血成分を解析することで、女性特有の不調や未病の段階をモニタリングする研究開発事業である。大学研究機関と共に、経血検査キット「reanne kit(リアンネキット)」の開発を進めており、「reanne kit」により、身体を傷つけることなくほぼ定期的に生理不調と向き合うことができる。生理を可視化することで医療と女性をつなぎ、よりよい未来のあり方を再定義する。
2025年10月には、Women’s Startup Lab Impact Foundation Japanの日本活動団体“Amelias(アメリアス)”による、“スタートアップ支援金”2025年度に採択された。給付金は最大230万円となっている。資金給付に加え、メンタリングやスキル育成を組み合わせた実効性の高いスケール支援が提供される予定だ。</t>
  </si>
  <si>
    <t>FINE TUNING株式会社</t>
  </si>
  <si>
    <t>東京都港区南青山３丁目３番３号</t>
  </si>
  <si>
    <t>メーカー/商品開発者向けに “プロダクトに+αの商品価値を生み出す” 量子最適化技術「FINE TUNING」を提供するスタートアップ。</t>
  </si>
  <si>
    <t>株式会社menopeer</t>
  </si>
  <si>
    <t>東京都渋谷区上原１丁目３番９号</t>
  </si>
  <si>
    <t>40〜50代の女性向けのLINE女性ヘルスケア相談サービス「menopeer」を開発するスタートアップ。
「menopeer」は、婦人科クリニック、更年期専門クリニックの臨床現場において、多種多様なケースを経験してきた看護師や助産師、その他専門家が在籍しており、きめ細かなケアサポートを行う。LINEで相談ができるため、いつでも気軽に女性ヘルスケアの専門家に相談することができる。同社ではこの他、35歳〜の月経(出血)・体調管理LINEアプリ「ルミナ」のベータ版もリリース予定である。このアプリでは、自分の更年期の段階を提示する機能や、プレ更年期〜更年期世代に起こりがちな月経の不順に対しての分析・アラート機能などを有しており、LINEで簡単に記録管理を行えるのが特徴だ。
2024年7月には、シードラウンドにおいて、東京ウェルネスインパクトファンド、イーストベンチャーズ5号ファンドを引受先とした資金調達を実施した。同社は今後、個人のみならず、あらゆるステークホルダーに対する事業や連携を行いながら“女性の心身の健康支援を通じて、自己実現を目指し続けられる社会の実現”を目指していく方針だ。</t>
  </si>
  <si>
    <t>株式会社AirKamuy</t>
  </si>
  <si>
    <t>愛知県名古屋市天白区植田西２丁目１３０７番地</t>
  </si>
  <si>
    <t>セキュリティ,ドローン</t>
  </si>
  <si>
    <t>物流・捜索・監視などを想定した汎用的に用いることができる固定翼VTOL機「AirKamuy Σ-1」を開発するスタートアップ。
「AirKamuy Σ-1」は、物流・捜索・監視活動に適用可能な固定翼VTOL(垂直離着陸)ドローンである。このドローンは空中で翼を折り畳むことが可能で、省スペースでの運用を実現している。長時間・長距離飛行が可能で、最大搭載重量は10kg、飛行可能時間は最大360分、航続距離は最大420kmに達する。また同社は、固定翼VTOL機を発展させ、マルチコプター型ドローンと同様の運用が可能で、それと同時に十分なペイロードと長時間、長距離の飛行を可能とする機体の開発も行なっている。それにより、既存のドローンの運用を発展させることができるとともに、いままでにはない様々な活用が可能になる。
2025年4月には、プレシードラウンドにおいてANOBAKA3号投資事業有限責任組合、スパークル1号投資事業有限責任組合、STATION Ai Central Japan 1号投資事業有限責任組合を引受先とした第三者割当増資、および名古屋銀行、日本政策金融公庫からの融資を合わせ、1億円の資金調達を実施した。今回調達した資金により、独自の技術開発力を活かしたソリューション提供に加え、官公庁との契約に適する社内体制強化に取り組む方針だ。</t>
  </si>
  <si>
    <t>株式会社YUMRICH</t>
  </si>
  <si>
    <t>東京都世田谷区駒沢４丁目１８－１２ライオンズマンション駒沢1103</t>
  </si>
  <si>
    <t>牛乳・卵・動物性原材料・白砂糖を使わず、国産の米や大麦をベースにした自社開発の植物性ミルクを使用したアイスクリームブランドyumrich」の企画運営を行うスタートアップ。</t>
  </si>
  <si>
    <t>Cynthialy株式会社</t>
  </si>
  <si>
    <t>東京都渋谷区道玄坂２丁目１１番１号５階</t>
  </si>
  <si>
    <t>最先端の生成AIを学ぶクリエイター向けオンラインスクール「Creator’s AI School」を運営するスタートアップ。</t>
  </si>
  <si>
    <t>0x20.ai株式会社</t>
  </si>
  <si>
    <t>母国語の話し方を少し調整するだけで外国人とリアルタイムに対話できるAI通訳機を開発するスタートアップ。</t>
  </si>
  <si>
    <t>株式会社BesPes</t>
  </si>
  <si>
    <t>訪日外国人向けに厳選された観光地を紹介するメディア「Bes Travel」を運営するスタートアップ。</t>
  </si>
  <si>
    <t>TechNoam株式会社</t>
  </si>
  <si>
    <t>XR(AR/VR/MR)アプリケーション開発、3DCG制作、3Dアニメーション制作など、エンドツーエンドのサービスを提供するスタートアップ。</t>
  </si>
  <si>
    <t>株式会社Eureka Labo</t>
  </si>
  <si>
    <t>AI,XR,ロボット</t>
  </si>
  <si>
    <t>MR技術とAIによるリアルな対話体験を実現するコミュニケーションロボットサービス「momado」を提供するスタートアップ。
「momado」は、Mixed Reality(MR)技術と音声認識・自然言語処理を活用し、まるで人がその場に存在するかのような自然な会話体験を提供する対話型ロボットだ。独自開発の3Dアバターと感情表現技術により、企業受付・イベント・商業施設などさまざまな場面で、実在感と親しみやすさのある対話を実現する。今後はAIコミュニケーションの可能性を広げるビジネスパートナーとしての展開が期待されている。</t>
  </si>
  <si>
    <t>株式会社産燈堂</t>
  </si>
  <si>
    <t>東京都渋谷区道玄坂１丁目１６番６号二葉ビル８Ｂ</t>
  </si>
  <si>
    <t>妊娠初期のつわりに必要なモノ・情報・サービスをまとめて届ける「つわらく」の提供と、産婦人科医の知見に基づく医療監修・コンサルティングによるフェムテック／女性ヘルスケア領域のプロダクト開発支援を手掛けるスタートアップ。</t>
  </si>
  <si>
    <t>株式会社LeapAI</t>
  </si>
  <si>
    <t>マニュアル作成自動化サービス「Manual Works」を提供するスタートアップ。</t>
  </si>
  <si>
    <t>LobbyAI株式会社</t>
  </si>
  <si>
    <t>東京都渋谷区渋谷３丁目２７－１</t>
  </si>
  <si>
    <t>自治体の公開情報をAIで解析し提案先を可視化するGovTech向けSaaS「LobbyLocal(ロビーローカル)」を提供するスタートアップ。
「LobbyLocal(ロビーローカル)」は、議事録や予算書、計画書、入札情報など膨大な自治体の公開資料をAIで解析し、企業が“どの自治体に、いつ、どのような提案をすべきか”をリアルタイムで導き出すSaaSツールだ。自然言語処理やAIデータ分析などの技術を活用し、公共分野における提案活動の最適化を支援しており、自治体との協業を目指す企業のパートナーとしての役割を果たす。
2025年3月には、プレシードラウンドにおいて、ON&amp;BOARD投資事業有限責任組合をリード投資家として、他、East Venturesを引受先とした4,000万円の資金調達を実施した。今回の資金調達により、プロダクトの本格的な市場投入と、より多くの企業・団体が自治体や政府機関との関係構築をスムーズに進められる環境の整備を加速していく方針だ。</t>
  </si>
  <si>
    <t>東京ロボティクス株式会社</t>
  </si>
  <si>
    <t>東京都文京区水道１丁目１２番１５号</t>
  </si>
  <si>
    <t>AI,R&amp;D,セキュリティ,ロボット</t>
  </si>
  <si>
    <t>研究者向けの力制御可能な全身人型ロボット「Torobo」などを展開する早稲田大学発スタートアップ。
「Torobo」は、環境や対象物と積極的な接触を伴うタスクの自動化や機械学習の応用研究などに活用できる全身人型ロボットだ。身長1660mm、リーチ680mm、台車幅625mmと人に近いサイズで、片腕の可搬重量が最悪姿勢保の保持で8kg、瞬間最大保持力で20kg(肘部直角曲げ時)と高い力学性能を備えている。腕7軸×2本、腰3軸(ピッチ・ピッチ・ヨー)、首3軸(ヨー・ピッチ・ロール)、足回り4軸(全方位移動台車)の関節構成により人間の生活空間・作業空間において人に近い可動域での作業が可能だ。人の作業を代替するようなロボットの研究開発に活用できる。
2025年7月には安川電機に全株式を譲渡し完全子会社となった。</t>
  </si>
  <si>
    <t>GBP株式会社</t>
  </si>
  <si>
    <t>東京都千代田区神田須田町２丁目２３番１号</t>
  </si>
  <si>
    <t>再生可能エネルギーソリューションや電気自動車その充電器のコネクタ等のグリーン事業を行うスタートアップ。</t>
  </si>
  <si>
    <t>株式会社スマイルバトン</t>
  </si>
  <si>
    <t>岐阜県岐阜市福光東２丁目７番１２号サンライズ北野２階</t>
  </si>
  <si>
    <t xml:space="preserve">教育現場や主に先生をサポートする事業を展開するスタートアップ。  </t>
  </si>
  <si>
    <t>CreativePocket株式会社</t>
  </si>
  <si>
    <t>東京都新宿区西新宿７丁目２２－３ＢＰビル３Ｆ－１</t>
  </si>
  <si>
    <t>子育て応援メディア「memorico(メモリコ)」を運営するスタートアップ。</t>
  </si>
  <si>
    <t>株式会社RoboSapiens</t>
  </si>
  <si>
    <t>東京都新宿区西新宿６丁目２３番１号西新宿パークサイドタワー１階</t>
  </si>
  <si>
    <t>居住空間向け自律輸送ロボット「Karugaroo」を開発するスタートアップ。</t>
  </si>
  <si>
    <t>SOMPO Light Vortex 株式会社</t>
  </si>
  <si>
    <t>東京都新宿区西新宿１丁目２６番１号</t>
  </si>
  <si>
    <t>デジタル技術を活用した商品・サービスの企画、開発、販売を行うSOMPOホールディングスの100％保有する子会社であるスタートアップ。</t>
  </si>
  <si>
    <t>株式会社BioPhenoMA</t>
  </si>
  <si>
    <t>極微量タンパク質検出技術「TN-cyclon™」を開発・提供する早稲田大学発スタートアップ。
「TN-cyclon™」は一般的なELISA法を用いて血中やエクソソームに含まれる極微量タンパク質を超高感度に測定できる技術だ。同社はこれを基幹技術として、高感度定量サービスの提供とそれを活用した医薬品、医薬部外品、試薬等の研究・開発支援を行っている。この「TN-cyclon™」は従来のサンドイッチELISA法と酵素サイクリング法を組み合わせた方法で、大型の装置や時間のかかる前処理を必要とせずに極微量なタンパク質を検出できる革新的技術であり、タンパク質検出のチャンピオンデータとしては、ゼプトモル(10-21mol/assay)の検出限界を有している。同社はこの技術を市場に提供することで、創薬開発の効率化・個別化医療の実現のほか、薬品作用機序の解明により、新たな創薬・治療ターゲットの創出を促進し、生物医学分野の更なる進歩に貢献している。
2024年11月には、プレシリーズAラウンドにおいて、早稲田大学ベンチャーズおよびJMTCヘルスケア投資事業有限責任組合を引受先とする、第三者割当増資により、約1億9,000万円の資金調達を実施した。今回の資金調達により、現在実施中の共同研究や委託研究の推進強化、がんや神経変性疾患領域を中心とした自社研究用試薬の更なる開発、およびエクソソームをはじめとしたその他のバイオマーカ―についての研究開発を推進していく方針だ。</t>
  </si>
  <si>
    <t>キューイーエイ・テック・ジャパン株式会社</t>
  </si>
  <si>
    <t>東京都新宿区若葉１丁目８番地４－２４</t>
  </si>
  <si>
    <t>AIとドローンを活用した建物外皮診断に特化し、エネルギー効率・ESG評価・保守最適化を支援する革新的な技術を用いて日本の主要な公共施設・建物の監査を手掛けるスタートアップ。</t>
  </si>
  <si>
    <t>いろはな株式会社</t>
  </si>
  <si>
    <t>DX,マッチング</t>
  </si>
  <si>
    <t>外国籍社員の雇用管理DXサービス「irohana」を提供するスタートアップ。
「irohana」は、外国籍社員の雇用管理をデジタル化するサービスである。企業は、専門家のサポートを受けながら、必要な書類作成や手続きを効率化し、オンラインで管理できる。通訳サポートや生活オリエンテーションなども含まれ、外国籍社員の円滑な雇用を支援している。そのほかにも同社は、特定技能外国人の人材紹介「irohana career」も提供している。
2025年5月には、うるるを引き受け先とする第三者割当増資による資金調達及び資本提携を締結した。今回の締結により、“支援する人を支援する”というコンセプトのもと、今後もサービスの拡充また、さらなるラインナップの充実にも努めていく方針だ。</t>
  </si>
  <si>
    <t>ギークプロジェクト合同会社</t>
  </si>
  <si>
    <t>東京都新宿区百人町２丁目２６番１６－１０７号</t>
  </si>
  <si>
    <t>ネットワークインフラの設計・構築及びネットワーク周辺機器の販売を手掛ける傍ら、関連するコンサルティング、ウェブサイト運用等も手掛けているスタートアップ。</t>
  </si>
  <si>
    <t>ディグランド株式会社</t>
  </si>
  <si>
    <t>東京都新宿区新宿１丁目３６番２号新宿第七葉山ビル３階</t>
  </si>
  <si>
    <t>営業向けの地図にメモができる顧客管理アプリ「Diground」を提供するスタートアップ。</t>
  </si>
  <si>
    <t>株式会社プロデジ</t>
  </si>
  <si>
    <t>東京都渋谷区代々木４丁目２８－８代々木村田マンション３０１号室</t>
  </si>
  <si>
    <t>ブロックチェーン,マッチング</t>
  </si>
  <si>
    <t>ゲーム、IT、ブロックチェーンのプロフェッショナルと案件を結びつけるマッチングサービス「AGENT MOMOTARO」を提供するスタートアップ。</t>
  </si>
  <si>
    <t>株式会社THE BATTLE</t>
  </si>
  <si>
    <t>東京都多摩市中沢２丁目２４番地８ストーク・ド・サンヒル２１０</t>
  </si>
  <si>
    <t>ブロックチェーン</t>
  </si>
  <si>
    <t>公式キャラクターのNFTを、自分のTwitterのアイコンにできるNFTアイコンメーカー「iconee」を提供するスタートアップ。
「iconee」はキャラクターの権利元企業の公式画像をNFTとして販売をすることができ、ファンにより購入されたNFTはTwitterのアイコンサイズにトリミングすることで、公式のNFTアイコンとして利用できる世界初のサービスだ。Twitter社の「NFTをプロフィールアイコンに設定できる」機能実装に先駆けて開発された。NFT販売第一弾である同サービスの公式キャラクターアイコニーちゃんはこれまでに5,000枚以上のNFT配布企画を行い、公式Twitterアカウントのフォロワー数は総計2,500名超、Discordへの参加者は700名を超えている。
2022年11月には、NFTを活用した次世代型クラウドファンディングによって3,800万円を調達した。</t>
  </si>
  <si>
    <t>Wrexiv株式会社</t>
  </si>
  <si>
    <t>東京都荒川区西日暮里１丁目４８－３</t>
  </si>
  <si>
    <t>AI,R&amp;D,バイオ</t>
  </si>
  <si>
    <t>海外展開支援AI「jetGee」を提供するスタートアップ。</t>
  </si>
  <si>
    <t>ハイラブル株式会社</t>
  </si>
  <si>
    <t>東京都豊島区南大塚２丁目２６番１２号鈴音ビル２階２０３号室</t>
  </si>
  <si>
    <t>話し合いを見える化するクラウドサービス「Hylable」を提供するスタートアップ。
「Hylable」はWeb会議での話し合いをリアルタイムで自動分析するサービスだ。話し合いの盛り上がりや一人ひとりの発話量、やり取りの内容をリアルタイムでグラフやレポートとして出力できることが大きな特徴である。見える化されたエビデンスをもとに、会議室の中やリモートワークなど、ブラックボックス化した会議の改善・評価に貢献する。また、会議だけでなくオンライン授業や採用活動のグループワーク、英会話教室など多くの分野での利用が期待されている。2020年8月には「Hylable」で蓄積した17,000人以上の話し合いデータを活用し、コミュニケーションのパターンやその研究成果の発表や研修プログラムの企画・運用をおこなう「おたまじゃくし研究所」を設立した。2020年11月に「Hylable」は第17回日本e-Learning大賞の厚生労働大臣賞を受賞している。
2018年9月にはリバネスと資本業務提携を締結した。この提携により、サービス提供を教育現場に加えて人材育成や会議の場などに広げるべく研究開発を進める方針だ。</t>
  </si>
  <si>
    <t>電駆ビジョン株式会社</t>
  </si>
  <si>
    <t>東京都練馬区光が丘３丁目７番３－８０５号</t>
  </si>
  <si>
    <t>独自の3Dコンテンツ生成技術「Points3D」を開発するスタートアップ。
「Points3D」は、フォトグラメトリを超える写実性をもつ3Dコンテンツ生成技術だ。写真をそのまま3D化することによりCGにはない完璧な写実性と圧倒的な立体感を実現することが可能な上、一般的なカメラ・スマホで撮影後たった数分で生成できる。また、Webに1行挿入するだけで簡単に導入できるため、導入・保守ともに極めて低コストである点も強みだ。感染症対策や教育、産業振興などの社会課題解決における有効性が期待されており、3Dリモート博物館の見学用コンテンツや解剖学のリモート授業教材、ファッションECサイトの3D化において実証実験を行っている。
2022年1月には東京都によるTokyo Contents Business Award 2021にて大賞に選出され、300万円の賞金を獲得した。</t>
  </si>
  <si>
    <t>株式会社スマートシティ技術研究所</t>
  </si>
  <si>
    <t>東京都文京区向丘２丁目３－１０東大前ＨｉＲＡＫＵＧＡＴＥ４０２号室</t>
  </si>
  <si>
    <t>AI,DX,セキュリティ</t>
  </si>
  <si>
    <t>スマートフォンによる次世代の道路管理プラットフォーム「GLOCAL-EYEZ×ROAD」を開発する東京大学発スタートアップ。
「GLOCAL-EYEZ×ROAD」は、最先端の道路点検DXシステムである。 一般車両に取り付けたスマートフォンで道路を撮影するだけで、網羅的かつ高精度に道路の点検を行うことができる。 点検できる項目は、IRI、平たん性、段差の路面凹凸、ポットホール、ひび割れ、わだち掘れ等の路面損傷状況に加え、ガードレール、標識、縁石等の道路付属施設の異常までカバー可能だ。インターネット通信技術、AIなどのデジタル技術を結集したDX対応型の道路管理技術であり、スマートフォンと車さえあれば、誰でもどこでも安価に道路点検を実施できる。</t>
  </si>
  <si>
    <t>株式会社ナチュラルソリューション</t>
  </si>
  <si>
    <t>東京都葛飾区新宿１丁目４番１３号メイツ高砂２０１</t>
  </si>
  <si>
    <t>株式会社NEM</t>
  </si>
  <si>
    <t>東京都葛飾区東金町３丁目１７－１０、ＫＢＳＦ－２４</t>
  </si>
  <si>
    <t>EC,アプリ</t>
  </si>
  <si>
    <t>知育家具ブランド「MINORINO」を運営するスタートアップ。
「MINORINO」は、モンテッソーリ教育への共感と尊敬から生まれたD2Cキッズ家具ブランドだ。国際モンテッソーリ教師である清水美香氏の監修を受けたMINORINOの家具には、モンテッソーリ教育のメソッドが多く取り入れられている。幼児期の親子が最も長い時間を過ごすリビングに取り入れるだけで、子どもが自主的に創作活動や遊び、学習に取り組めてしまう特別なテリトリーを用意することができる。その他にも同社は、幼児教育アプリ「ai-toto」の開発も行っている。</t>
  </si>
  <si>
    <t>株式会社ChiCaRo</t>
  </si>
  <si>
    <t>東京都調布市調布ケ丘１丁目５番地１国立大学法人電気通信大学内</t>
  </si>
  <si>
    <t>子どもが親しみやすい人型ロボット「Chicaro」を提供している電気通信大学発スタートアップ。</t>
  </si>
  <si>
    <t>株式会社Ashirase</t>
  </si>
  <si>
    <t>東京都港区虎ノ門２丁目２番１号</t>
  </si>
  <si>
    <t>視覚障がい者向け歩行ナビゲーションシステム「あしらせ」を開発する本田技研工業の新事業創出プログラムIGNITION発スタートアップ。
「あしらせ」は、視覚障がい者の歩行をサポートするシューズイン型のナビゲーションシステムである。同サービスは、アプリで移動ルートを設定し靴の中に取り付けたデバイスが振動してナビゲーションを行う。直進時は足の前方の振動子が振動、右左折地点が近づくと、右側あるいは左側の振動子が振動して知らせる。進行方向を直感的に理解できるため、ルートを常に気にする必要がなくなり、より安全に、気持ちに余裕を持って歩行することが可能となる。
2025年7月にはシリーズAラウンドファーストクローズ においてSBIインベストメント、ミライドア、本田技研工業を引受先とした第三者割当増資にて資金調達を実施し、調達累計額は7億1,500万円に達した。今回の資金調達は、海外展開に向けた体制強化と規格取得、プロダクトの進化によるユーザー体験の向上に活用する方針だ。</t>
  </si>
  <si>
    <t>サンドボックス株式会社</t>
  </si>
  <si>
    <t>東京都豊島区南池袋２丁目４９番７号</t>
  </si>
  <si>
    <t>業界初のフィットネス機器IoTセンサー付きサンドバッグの研究開発を手掛けるスタートアップ。</t>
  </si>
  <si>
    <t>株式会社霹靂社</t>
  </si>
  <si>
    <t xml:space="preserve">東京都中野区本町２丁目４６番１号中野坂上サンブライトツイン１４階	</t>
  </si>
  <si>
    <t>コンテンツの企画提案・製作、メディア運営、メディア運営支援を手掛けるスタートアップ。</t>
  </si>
  <si>
    <t>株式会社Borderless Consultancy</t>
  </si>
  <si>
    <t>神奈川県横浜市戸塚区戸塚町２５６２番地１３</t>
  </si>
  <si>
    <t>株式会社NIJIN</t>
  </si>
  <si>
    <t>東京都江東区常盤２丁目５番５号</t>
  </si>
  <si>
    <t>500名の現役教師が学ぶオンラインサロン「授業てらす」を手掛けるスタートアップ。</t>
  </si>
  <si>
    <t>株式会社モリジェネ</t>
  </si>
  <si>
    <t>神奈川県横浜市神奈川区金港町５－１４クアドリフォリオ８階</t>
  </si>
  <si>
    <t>森林活用のためのコンサルティング・マッチングなどを行うスタートアップ。
同社は、SUNDREDが手掛ける新産業共創のプラットフォーム“新産業共創スタジオ”から生まれた新産業“フォレストリバイタライズ産業”のトリガー事業として立ち上がった。この取り組みは、森林資源の価値を再発見し、新しい産業を生み出すことを目指している。森林活用のためのコンサルティングやマッチング、自然教育・体験の提供、森林関連サービスのプロモーション、森林のデータ取得・解析・実証実験などを通じて、森林の活用と再生に向けたエコシステムを構築する。</t>
  </si>
  <si>
    <t>Rowls株式会社</t>
  </si>
  <si>
    <t>埼玉県さいたま市南区白幡４丁目２１－２５－２０４</t>
  </si>
  <si>
    <t>動画制作のサブスクサービス「VIDEODRIVE」の運営などを行うスタートアップ。</t>
  </si>
  <si>
    <t>株式会社Ensembles</t>
  </si>
  <si>
    <t>埼玉県さいたま市南区沼影１丁目１１番２号</t>
  </si>
  <si>
    <t>お取り寄せグルメ通販サイト「食べごち」を運営するスタートアップ。
「食べごち」は、全国各地の旬な厳選食材をお取り寄せできるグルメ通販サイトである。山形県産のさくらんぼ “佐藤錦・紅秀峰” をはじめ、季節ごとの新鮮なフルーツや高品質の海産物、肉類など、豊富なラインナップを取り揃えている。ふるさと納税の返礼品としても多くの食材を提供しており、消費者に多様な選択肢を提案している。</t>
  </si>
  <si>
    <t>合同会社Renovate Japan</t>
  </si>
  <si>
    <t>東京都国分寺市高木町２丁目３番地３５</t>
  </si>
  <si>
    <t>空き家を活用して、家と仕事に困っている方々を支援する「タテナオシ」事業を展開するスタートアップ。
同社は、空き家を活用して、家と仕事に困っている方々を支援するソーシャルビジネスを行っている。“誰もが生きやすい社会”を目指して活動している。また、サポーター制度を設けており、改修作業にボランティアで協力いただける方を常に募集している。
2021年4月29日には、CAMPFIREにおけるクラウドファンディングにて124万9,500円の資金調達を実施した。今回調達した資金は、主に空き家の取得費および改修費に活用する方針だ。</t>
  </si>
  <si>
    <t>ワクテカ商会合同会社</t>
  </si>
  <si>
    <t>埼玉県春日部市大畑６６</t>
  </si>
  <si>
    <t>IT・通信,エンターテインメント,メディア,コンテンツ</t>
  </si>
  <si>
    <t>インターネットメディアの企画運営、各種イベントの企画制作を行うスタートアップ。</t>
  </si>
  <si>
    <t>株式会社ゼーベック</t>
  </si>
  <si>
    <t>東京都大田区西蒲田７丁目５１－１２ライオンズフジ２０６号室</t>
  </si>
  <si>
    <t>生体電気インピーダンス法で筋疲労を解析するウェアラブルデバイスを開発するスタートアップ。
同社は、筋肉の収縮や弛緩に伴うインピーダンスの変化を計測し、疲労度を定量化するヘルスケア向けウェアラブル機器の研究開発を進めている。生体電気インピーダンス法を用いることで、体内のイオンバランスや筋活動の状態を非侵襲的に把握できる点が特徴である。将来的には整骨院などで利用される低周波治療器の機能を併せ持ち、疲労の測定から回復支援まで一貫して行えるデバイスの実用化を目指している。また、得られたデータを統計的に解析し、筋疲労の進行度合いをより精密に評価できる解析手法の構築にも取り組んでいる。
2023年8月には、千葉銀行“ちばぎん研究開発助成制度 2023”に採択された。助成金は、上限100 万円となっている。今後は、事業化に向けた研究開発に精進していく方針だ。</t>
  </si>
  <si>
    <t>エスイノベーション株式会社</t>
  </si>
  <si>
    <t>新潟県新潟市中央区西堀通３番町７９０番地西堀５０１ビル３Ｆ</t>
  </si>
  <si>
    <t>地域イノベーション・プラットフォーム「oO」を提供するスタートアップ。
「oO」は、イノベーションを推進するコンテンツ・ノウハウ・ケーススタディを共有、提供するプラットフォームである。新潟県内発スタートアップ向けのコンテンツの共有や、県内の中堅・中核企業向けにSaaSツール事業者とのマッチングや導入支援、オープンイノベーションを含むスタートアップとの連携支援といった、地域のイノベーション創出に資する仕組みを構築している。また、同社はこの他に、新たな成長のキッカケやビジネスのヒントになる最新の情報等を求めるさまざまな地域の経営者が参加しているオンラインコミュニティ「oO COMMUNITY」の運営も手掛けている。
2025年2月にはユナイテッド、個人投資家からの出資による資金調達を実施した。調達した資金は他地域への展開加速、パートナーシップの強化、支援プログラムの拡充に充当し、引き続き地域の事業会社とスタートアップの架け橋となり、オープンイノベーションを通じた持続可能な地域経済の発展を目指す。</t>
  </si>
  <si>
    <t>PEEL Lab株式会社</t>
  </si>
  <si>
    <t>大阪府大阪市福島区野田２丁目１８番３号</t>
  </si>
  <si>
    <t>りんごやバンブーなど植物由来のレザー製品の開発、製造、販売を行うグリーンテックスタートアップ。
同社は、食品ロスのアップサイクリング、動物虐待の防止、地球温暖化の防止など自然環境や社会へ配慮をビジョンに活動する、東京を拠点とするB2Bスタートアップ企業であり、その試みとして、通常では捨てられるジュース工場の果物の皮で新しい種類の革を作った。ピールラボのレザーは、ヴィーガンでかつ持続可能、自然由来の素材からエシカルな製造過程を経て生産される。皮革の代替品であるだけでなく、地球に影響を与える廃棄物、排出物、その他の汚染物質を削減することで、自然環境や社会へ貢献する。パイナップルの皮から作られたアップルレザーを中心に、デザインと製造のサービスを提供することにより、各企業のニーズに合ったカスタム製品の作成に取り組んでいる。</t>
  </si>
  <si>
    <t>エールエイド株式会社</t>
  </si>
  <si>
    <t>京都府京都市左京区岩倉幡枝町５８５番地５</t>
  </si>
  <si>
    <t>京都市認可小規模保育施設の運営を主力に、トロフィー・旗・カップなどの賞品の企画・製造を行っているスタートアップ。</t>
  </si>
  <si>
    <t>Space Aviation株式会社</t>
  </si>
  <si>
    <t>京都府京都市伏見区向島柳島１番地</t>
  </si>
  <si>
    <t>エアモビリティにより空の自由な空間を解放し、より豊かな生活と安全かつ機動力のある防災システムの実現を目指すスタートアップ。
同社は、ヘリコプターによる観光遊覧飛行、旅客輸送、ライセンススクール、防災・減災支援、航空機売買等の事業を行なっており、現在は京都本社、岡山整備主基地のほか、北海道洞爺湖、東京、千葉、神奈川、熊本、沖縄本島、石垣島を拠点に、合計45機の航空機を用いて全国でフライトサービスを展開している。また、地方創生への貢献活動として、平時の経済観光振興・有事の際の応急支援に航空機活用を目的とした連携協定を、これまでに広島県江田島市、千葉県木更津市、北海道余市町の3市町と締結している。
2023年10月には、前澤ファンドを引受先とする第三者割当増資を実施し、10億円の資金調達を実施した。今回の調達資金は、事業拡大に欠かせないCXO層やパイロット・整備士といった人材採用の拡大や、eVTOL等の次世代エアモビリティの活用を見据えた各拠点の機能強化、及び、拡大するインバウンドへの対応と新たな観光体験の創出に活用する方針だ。</t>
  </si>
  <si>
    <t>株式会社Affekt</t>
  </si>
  <si>
    <t>山梨県甲府市飯田５丁目２－４</t>
  </si>
  <si>
    <t>世界初の騒音抑止機能付きマンションスマートデバイス「remotee」を提供するスタートアップ。</t>
  </si>
  <si>
    <t>株式会社ユニオンアルファ</t>
  </si>
  <si>
    <t>兵庫県加古川市野口町坂元３２９番地の６０</t>
  </si>
  <si>
    <t>エンターテインメント,ビジネスサポート,コンテンツ,マーケティング,ビジネスツール</t>
  </si>
  <si>
    <t>展示会・コンサートをはじめ屋内外の各種イベントの用品レンタル、設営、事務局代行など運営業務を主力に、施設維持管理業務も手掛けているスタートアップ。</t>
  </si>
  <si>
    <t>株式会社Momo</t>
  </si>
  <si>
    <t>兵庫県神戸市中央区海岸通３丁目１－１４大島ビル３３号室</t>
  </si>
  <si>
    <t>IoT,SaaS,アプリ</t>
  </si>
  <si>
    <t>幅広い業種でのIoT導入を支援するIoTフロントエンドプラットフォーム「Palette IoT」を展開するスタートアップ。
「Palette IoT」は、専門の知識や、時間をかけずにすぐにIoTシステムを構築できるプロダクトだ。組み替え可能センサーと送信用無線基板を組み合わせ、それを必要な場所に設置しAndroidスマートフォンやAndroidタブレットにアプリをダウンロードすればすぐに使用可能であるため、新しいビジネスの創造の可能性も秘めている。その他にも、同社は植物に必須の土壌(土壌水分量・土壌温度・土壌EC・土壌Ph)と空気(気温・湿度・二酸化炭素濃度)と日照量のデータをセンサにより取得し、ゲートウェイ(受信機)を通じてウェブ(データベース)に記録し、アプリで可視化するセンサーシステム「Agri Palette」なども展開している。
2024年12月には、神戸工業試験場と資本業務提携を行った。今後両社は、それぞれの強みであるIoTプラットフォーム・IoTソリューションと、金属の強度試験のノウハウ・強度解析技術を融合し、インフラ分野における高度なサービス提供を目指す方針だ。</t>
  </si>
  <si>
    <t>株式会社COMARU</t>
  </si>
  <si>
    <t>大阪府大阪市中央区東心斎橋１丁目９－１９－３０７号室</t>
  </si>
  <si>
    <t>助産師コミュニティ「Your ally」を運営するスタートアップ。</t>
  </si>
  <si>
    <t>株式会社ハハカラ</t>
  </si>
  <si>
    <t>東京都品川区北品川５丁目１４－２２</t>
  </si>
  <si>
    <t>ベビー用品一括準備サービス「ハハカラ」の運営を行うスタートアップ。</t>
  </si>
  <si>
    <t>株式会社イル</t>
  </si>
  <si>
    <t>愛知県一宮市真清田１丁目３－３桃花館２Ａ号室</t>
  </si>
  <si>
    <t>AI,IoT,セキュリティ</t>
  </si>
  <si>
    <t>高齢者介護みまもりサービス「イル!」提供するスタートアップ。
「イル!」は、インソール型のGPSトラッカーで、高齢者のみまもり、行動分析、活動量測定、徘徊時の捜索効率化ができるサービスである。認知症による失見当識障害に対応したインソール型デバイスで、装着性の課題を払拭し、日常の生活で違和感なく身につけることができる。快適に使えるデバイスとAIによる行動予測によって介護負担を減らし、当事者も介護者も、関わる人すべてが安心できるサービスを目指している。
2024年12月には、READYFORにおいて、クラウドファンディングによる105万1,400円資金調達を実施した。これにより、認知症や高齢者の方を安心して見守ることができるGPSを内蔵した靴の中敷き(インソール)デバイスを開発していく方針だ。</t>
  </si>
  <si>
    <t>株式会社Vitabi</t>
  </si>
  <si>
    <t>愛知県名古屋市緑区南陵１１１番地桶狭間荘２棟２０４号</t>
  </si>
  <si>
    <t>旅行者と病院や保険会社をつなぐプラットフォーム「Vitabi」を提供するスタートアップ。
「Vitabi」は、海外旅行中に体調を崩した旅行者をサポートするプラットフォームだ。旅行者、病院、保険会社をシームレスに繋ぎ、病院の検索・予約、保険金の申請といった、従来は30分以上かかるプロセスをわずか5分で完了させることを目指している。日本人だけでなく全世界の誰もが見知らぬ国で簡単に現地の医療にアクセスできるようにすることで、より多くの旅人が出会い、発見、喜びに溢れた豊かな思い出を作れるようサポートをする。
2024年8月には、プレシードラウンドにおいてエンジェル投資家の相川光生氏、渋川駿伍氏、美山裕薫氏を引受先とする資金調達を実施した。今回調達した資金は、さらなる事業検証の実施と東南アジアにおけるバイタビネットワークの拡大に活用する方針だ。現地で海外旅行客の送客ニーズのある病院の開拓・営業や保険会社の提携を積極的に推進していく計画だ。また、これらのプロジェクトに注力すると共に、優秀な人材の採用や組織の拡大・強化を行い、社会を前進させる会社を目指す方針だ。</t>
  </si>
  <si>
    <t>株式会社ティーエムダイレクト</t>
  </si>
  <si>
    <t>東京都中央区築地４丁目１番１号</t>
  </si>
  <si>
    <t>栽培管理を一元化するシステム「Micro Farm™ Platform」を提供するスタートアップ。
「Micro Farm™ Platform」は、人口増加と食料生産と土地利用の矛盾を一挙に解決するシステムだ。同社は、空きスペースで食料生産を行うことで、農地の無駄な開墾を減らし、農地そのものをCO2吸収源へと転用していくことを目指している。
2023年7月には東京都と東京都中小企業団体中央会による“明日にチャレンジ中小企業基盤強化事業助成金”に採択された。助成金額は2,000万円以内だ。</t>
  </si>
  <si>
    <t>62Complex株式会社</t>
  </si>
  <si>
    <t>福岡県福岡市中央区大名２丁目６番１１号</t>
  </si>
  <si>
    <t>都市開発DXソリューション「Matience(マチエンス)」を開発するスタートアップ。</t>
  </si>
  <si>
    <t>株式会社サウスウッド</t>
  </si>
  <si>
    <t>徳島県徳島市南常三島町２丁目１</t>
  </si>
  <si>
    <t>超音波診断に特化した医療AIを開発する徳島大学発スタートアップ。</t>
  </si>
  <si>
    <t>株式会社Quwak</t>
  </si>
  <si>
    <t>東京都渋谷区渋谷３丁目２５－１０小池ビル３０１</t>
  </si>
  <si>
    <t>アイデンティティの認証プラットフォーム「Quwak Me」の開発を行うスタートアップ。
2023年8月には、千葉道場ファンドをはじめとする3社と個人投資家の方々を引受先としたJ-KISS型新株予約権の発行による資金調達を実施した。自分なのであれば世界中どこにいても身体ひとつで認証が可能な世界を目指す。</t>
  </si>
  <si>
    <t>株式会社リアルグローブ</t>
  </si>
  <si>
    <t>東京都千代田区神田三崎町２丁目２０番地４号</t>
  </si>
  <si>
    <t>ドローン</t>
  </si>
  <si>
    <t>ドローン映像のリアルタイム配信サービス「Hec-Eye」を提供している東京大学発スタートアップ。
「Hec-Eye」はドローンやスマートフォン等からの取得情報を地図上に集約し共有するプラットフォームサービスだ。ドローン活用における本部と現場が同サービスにより繋がることで、迅速かつ正確な情報収集が可能になる。同サービスは、総務省の“平成27年度補正予算IoTサービス創出支援事業”の採択案件を通じて構築されたリファレンスモデルを核として開発されたサービで、飛行中のドローンが撮影している映像をリアルタイム配信することができる。救急医療・災害対応分野での活動支援や業務効率化を目的として開発され、現在は鳥獣害対策や観光分野等も含めたより広い分野で活用されている。
2021年8月にはアジア航測と資本業務提携を締結。空間情報分野におけるAI・IoT事業の推進、更にはDX社会への実現へともに貢献していくことを目指していく。</t>
  </si>
  <si>
    <t>Alto Software株式会社</t>
  </si>
  <si>
    <t>プログラムを作成しながらAIについて学べる学習プラットフォーム「Laibra」を提供するスタートアップ。
「Laibra」は、プログラミング言語Pythonのオンライン学習サービスだ。プログラミングの基礎から機械学習・ディープラーニングといったAI分野まで実際にコードを書きながら学んでいく。Python は AI を中心とした幅広い分野で使用されている今注目のプログラミング言語であり、同サービスではPythonの基本文法から実務レベルまで学ぶことができる。物体検出やノイズ除去、エッジ検出といった画像処理で重要な技術や、データの用意・前加工からモデル構築・精度検証といった機械学習の全行程を実際にプログラムを作成しながら学ぶことができる。</t>
  </si>
  <si>
    <t>Idein株式会社</t>
  </si>
  <si>
    <t>東京都千代田区神田神保町１丁目４番地１３</t>
  </si>
  <si>
    <t>AI,IoT,SaaS,セキュリティ</t>
  </si>
  <si>
    <t>高度なAI解析を利用したIoTシステムを手軽に安価に構築できる開発者向けのPaaS「Actcast」の提供を行っているスタートアップ。
「Actcast」は、様々な AI / IoT アプリで収集したセンシングデータをリアルタイムに解析し、最適なツールと連携して事業の最適化や課題解決に繋げることが可能である。エッジの処理能力を引き上げる同社独自の高速化技術で、安価なデバイスでもリアルタイムな解析が可能になり、様々な実世界の情報を収集している。またエッジで情報処理するため、通信・クラウド費用を大幅に削減することができる。
2025年7月にはCanon Marketing Japan MIRAI Fundからの出資による資金調達を実施した。今後、両社は「Actcast」を活用し、AIの社会実装を加速する事業共創を進めていく方針だ。</t>
  </si>
  <si>
    <t>アガサ株式会社</t>
  </si>
  <si>
    <t>東京都中央区日本橋兜町７番１号</t>
  </si>
  <si>
    <t>医療・ライフサイエンス業界向けクラウド型文書管理システム「Agatha(アガサ)」を提供しているスタートアップ。
「Agatha」は、医療・ライフサイエンス業界向けの規制対象文書の管理に利用できる日米欧法規制に対応したクラウド型文書管理システムである。GxP関連文書管理及び、文書に関わるすべてのプロセス管理(作成、共有、レビュー、承認、保管)を一貫して行うことができ、「Agatha」を導入することで、ペーパーレス化、業務の効率化・標準化を実現できる。「Agatha」シリーズでは、文書管理・品質管理・ファイル共有クラウドサービス“Agatha Basic”や、治験必須文書・治験関連文書を、プロジェクト単位で作成・共有・保管するための文書管理クラウドサービス“Agatha eTMF”などがある。
2025年4月には、ARCHIMED社を引受先とした資金調達を実施し、戦略的パートナーシップを締結した。今回の戦略的パートナーシップにより、世界中の医療機関と製薬企業をつなぐリーディングプラットフォームを実現するため、グローバル展開の加速、R&amp;Dおよび製品開発の強化、組織・オペレーションの拡充に注力していく方針だ。</t>
  </si>
  <si>
    <t>マイクロベース株式会社</t>
  </si>
  <si>
    <t>東京都千代田区丸の内２丁目２番１号６階</t>
  </si>
  <si>
    <t>将来人口動態予測AIエンジン「Miraie(ミラーエ)」を開発するスタートアップ。</t>
  </si>
  <si>
    <t>LocationMind株式会社</t>
  </si>
  <si>
    <t>東京都千代田区神田司町２丁目８番１号ＰＭＯ神田司町４Ｆ</t>
  </si>
  <si>
    <t>人流分析ツール「LocationMind xPop」などを提供する位置情報AI事業や、測位サービスの次世代化を推進する宇宙事業を展開する東京大学柴崎亮介研究室発スタートアップ。
「LocationMind xPop」は、GPSデータを活用して人の流れを可視化し、ダッシュボードやCSV形式で業務インサイトを提供するサービスだ。同社は東京大学の空間情報工学分野における長年の研究成果を社会に実装するため、同研究を行う研究室から誕生したAI・宇宙ベンチャーであり、位置情報ビッグデータの高度な解析にもとづく人流分析活用提案やダッシュボード開発を行う“位置情報AI事業”と、同社が特許を保有する信号認証技術を活用し測位人工衛星から発信されるGPS信号のセキュリティを強化することで、測位サービスの次世代化を推進する“宇宙事業”を中心に展開している。
2025年9月には、シリーズB Extensionラウンドにおいて、三井住友信託銀行、FUNDINNO、Funds Startups、YMFG CAPITAL、ウイング・キャピタル・パートナーズを引受先として、エクイティ約8億5,000万円、デット約9億4,000万円の総額17億9,000万円を調達した。これにより、ラウンド総額49億6,000万円の資金調達を完了し、創業からの累計資金調達額は約67億円となった。今後もM&amp;Aを含めた事業や研究開発への積極的な投資を通じた成長機会を模索し続けていく方針だ。</t>
  </si>
  <si>
    <t>株式会社MEME</t>
  </si>
  <si>
    <t>東京都中央区日本橋浜町２丁目２９番１号ＮＳＫ日本橋浜町ビル２Ｆ</t>
  </si>
  <si>
    <t>子どもと親の為のお金のアプリケーション「manimo」の開発を行うスタートアップ。
「manimo」は、子どものお金の管理で悩んでいる方に向けて、親子でお金のリテラシーを高める実践型金融教育アプリである。“増やす(稼ぐ)”ことを学び、やりたいことやほしいものにむかって貯金もできるのが特徴だ。2022年3月には、グローバルな大型資金調達目指すユニークなピッチFINTECH SUMMIT2022に選出されている。同社はその他にも、公立の小中学校向けの集金決済サービス「スクペイ」を提供している。
2025年6月には、プレシリーズAセカンドクローズにおいて、理想科学工業および小西祐介氏を引受先とする第三者割当増資により資金調達を実施し、累計調達額は2億8,000万円となった。今回の調達により、国の学校で「スクペイ」を活用いただくとともに、中長期的には学校集金にとどまらず、保護者の皆さまが日常的に子育てに関連する支払いや決済を行うさまざまなシーンでも利用いただけるよう、サービスの開発・提供体制のさらなる充実を図っていく方針だ。</t>
  </si>
  <si>
    <t>エフバイタル株式会社</t>
  </si>
  <si>
    <t>東京都中央区日本橋兜町６番５号</t>
  </si>
  <si>
    <t>子どもの生育環境などから導き出した最適な対策を医療現場に提示するサービス「Handheld-Adaptive-Triage」を提供するスタートアップ。</t>
  </si>
  <si>
    <t>SUSHI TOP MARKETING株式会社</t>
  </si>
  <si>
    <t>東京都千代田区大手町１丁目７番２号</t>
  </si>
  <si>
    <t>音でNFTを配布することができる「Audio Shot」などを手掛けるスタートアップ。
「Audio Shot」は“音響透かし”という技術を用いた、音でNFTを配布するサービスだ。Youtubeやライブ配信、店内BGMなどの音源に“音響透かし”を入れることで、コンテンツに接触したユーザーに対して“接触証明”としてのNFT配布が可能で、ユーザーは専用の受信サイトを開き、スマホに音楽を聴かせるだけでNFTを受け取ることができる。自分のNFT Walletを持たないユーザーもNFTの体験は可能であり、配布後はこのNFTを証票とした“その場に居た証明”、“参加証明”をフラグとしてトークングラフマーケティングに応用することができる。その他にも同社は、NFTがクレジットカードで購入できるサイト「NFTコンビニ」や誰でも簡単にNFTが受け取れる「NFT Shot」なども提供している。
2024年10月にはセブン銀行と資本業務提携を締結し、シリーズAラウンドセカンドクローズにて5,000万円の資金調達を行なった。シリーズ累計調達金額は1億3,000万円となった。今回調達した資金は、技術開発、人材採用そして国内外でのマーケティング活動を加速させるために活用する方針だ。</t>
  </si>
  <si>
    <t>Tensor Energy株式会社</t>
  </si>
  <si>
    <t>福岡県福岡市中央区天神１丁目１１番１号</t>
  </si>
  <si>
    <t>再生可能エネルギーの持続可能な成長を支えるプラットフォーム「Tensor Cloud」を提供するスタートアップ。
「Tensor Cloud」は、再生可能エネルギー発電所の開発、資産管理、運用最適化を効率化を支援し、もっと早くもっと賢く効率良く、スピードとスケーラビリティを追求してデザインされた唯一無二のオーケストレーションプラットフォームである。同社はその他にも、「Tensor Cloud太陽光発電量予測サービス」がを提供している。発電所ごとにカスタマイズされたAIモデルと自動最適化で、業界最高レベルの精度を実現するサービスであり、独自のAI技術により、業界トップクラスの高精度な発電量予測が可能になり、再エネ発電事業者に利益最大化の機会を提供する。
2025年3月には、プレシリーズAラウンドファイナルクローズにおいて、グロービス・キャピタル・パートナーズより1億円の追加資金調達を実施しシリーズ合計5億7,000万円、累計額は約7億円となった。今回の調達により、独自開発のテクノロジー&amp;プロダクトを活かした事業創造を加速すべく、事業開発チームの組成を進めていく方針だ。</t>
  </si>
  <si>
    <t>株式会社ゴーレム</t>
  </si>
  <si>
    <t>東京都千代田区一番町１５番地２１一番町コート７階</t>
  </si>
  <si>
    <t>唯一の国内式対応の建築向けCO2排出量計算ツール「GORLEM」を提供するスタートアップ。</t>
  </si>
  <si>
    <t>株式会社CALENDAR</t>
  </si>
  <si>
    <t>東京都渋谷区神宮前５丁目５３番６７号</t>
  </si>
  <si>
    <t>習慣化にフォーカスした日めくりオンラインフィットネス「CALENDAR」を提供するスタートアップ。
「CALENDAR」は、スマート日めくりカレンダーを使ったオンラインフィットネスサービスである。同サービスは、10.1インチのAndroid端末を用いて、毎日3〜5分の運動メニューを提供する。東京大学の石井直方名誉教授や近畿大学の谷本道哉准教授の監修により、科学的に効果のある筋力トレーニングやストレッチプログラムを提供している。ビギナーからハードレベルまでの全身運動プログラムを用意し、誰でも簡単に運動習慣を続けられるように設計されている。
2023年3月にはROCKET PITCH NIGHT FESTIVAL 2023に登壇した。</t>
  </si>
  <si>
    <t>株式会社SaveExpats</t>
  </si>
  <si>
    <t>東京都渋谷区東１丁目１番３８号４０４</t>
  </si>
  <si>
    <t>自己採血による国際郵送検査サービス「SaveExpats」の開発を行うスタートアップ。
「SaveExpats」は、海外現地にいながら日本と同じ基準で検査が受けられるリモート健診サービスである。海外赴任者が赴任先の現地にて自身で指先から2滴の採血を行い、キット付属パッケージで返送すると、検体は日本国内の検査機関で分析され、採血/返送から約7日後にアプリで数値結果が通知される。また、アプリにて血圧・不整脈・食生活・睡眠・運動習慣など3分程度で完了するWEB問診に回答すると、海外にいながらにして、オンラインで過去の健診データを含めた検査数値の変化を日本人医師と一緒に見ながら相談することができる。</t>
  </si>
  <si>
    <t>株式会社セレクトエージェント</t>
  </si>
  <si>
    <t>東京都千代田区岩本町２丁目５－８パステルコート神田岩本町３０１号室</t>
  </si>
  <si>
    <t>消防士の採用試験予備校「FFS消防士ゼミナール」を運営するスタートアップ。</t>
  </si>
  <si>
    <t>株式会社comvey</t>
  </si>
  <si>
    <t>東京都中央区日本橋２丁目１番３号アーバンネット日本橋二丁目ビル１０階</t>
  </si>
  <si>
    <t>EC,シェアリング</t>
  </si>
  <si>
    <t>郵便ポストに返却できるリユース梱包「シェアバッグ®︎」を提供するスタートアップ。
「シェアバッグ®︎」は、使い捨てずに皆んなでシェアするエコな梱包バッグである。ハサミやカッターを使わずに開封でき折り畳んでポストに返却するため、ゴミ出しの必要もなく、かさばることもない。従来のダンボール梱包と比べ、10回の配送で85%以上のCO2排出量を削減することができる。また、50回〜100回程度リユースすることが可能で、使用限度に達した場合はパートナー企業と共にバッグ素材の95%以上を水平リサイクルし、もう一度シェアバッグの材料として活用されている。
2024年12月には、ケップルキャピタル、ココナラスキルパートナーズ、サザビーリーグなどを引受先とした第三者割当増資による約1億円の資金調達を実施し、これまでの累計総額は約1億5,000万円となった。今回の資金調達により、サービス開発・チーム体制を強化し、シェアバッグサービスを一層成長させていく予定だ。</t>
  </si>
  <si>
    <t>株式会社Ikigai</t>
  </si>
  <si>
    <t>東京都大田区中央１丁目１７－３ｓｔａｒｔｕｐｒｅｓｉｄｅｎｃｅ大森</t>
  </si>
  <si>
    <t>あなただけのパートナーAI「I.Jarvis」を開発するスタートアップ。</t>
  </si>
  <si>
    <t>株式会社Classroom Adventure</t>
  </si>
  <si>
    <t>東京都中央区新川１丁目７番２号</t>
  </si>
  <si>
    <t>闇バイト対策教材「レイの失踪」を提供するスタートアップ。
「レイの失踪」は、生徒が疑似体験を通じて闇バイトのリスクを具体的に学べるゲーム型教材だ。リアルに再現されたSNS空間を舞台に、失踪した友人“レイ”が闇バイトに勧誘され、抜け出せなくなる過程を疑似体験するプログラムである。参加者は忠実に再現されたゲームの世界で、ストーリーを進める。リリース後、全国で大きな反響を呼び、50校以上の教育機関で導入が始まっている。体験者の96%が“闇バイトへの知識が深まった”と回答しており、ゲーム型教材だからこそ高い学習効果が得られることが実証されている。</t>
  </si>
  <si>
    <t>Orbitorus株式会社</t>
  </si>
  <si>
    <t>東京都中央区日本橋茅場町１丁目８番１号</t>
  </si>
  <si>
    <t>現在の人工衛星をより安全で信頼性の高いものにし、デブリ化を防ぐソリューションを提供するスタートアップ。
今日の人工衛星は使い捨ての資産と見なされており、寿命が尽きると単に軌道離脱させることが一般的である。同社は、人工衛星を一次ミッション終了後に再利用し、将来の宇宙インフラとして活用することを目指している。現在の人工衛星をより安全で信頼性の高いものにし、デブリ化を防ぐソリューションを提供するとともに、高度な機能を通じて宇宙インフラの一部となることを可能にするための事業を手掛けていく。
2025年2月には、Antlerによる“Day Zero”から世界を目指す起業家のためのプログラム“Antler Residency in Japan - Batch 3 - ”を通して、プレシードラウンドにおいて2,800万円の資金調達を実施することが決定した。</t>
  </si>
  <si>
    <t>株式会社400F</t>
  </si>
  <si>
    <t>東京都中央区日本橋兜町９番１号</t>
  </si>
  <si>
    <t>お金のオンラインチャット相談プラットフォーム「オカネコ」などのサービスを提供するスタートアップ。
「オカネコ」は家計や家族構成などの基本情報を登録するだけで、お金に関する健康度合いを診断できるサービスである。一人ひとりのお悩みに合ったプロのアドバイザー(ファイナンシャルアドバイザーなど)がオンラインチャットでサポートする。同社はこの他にも、プロにチャットで相談もできるお金に関するWebマガジン「オカネコマガジン」や、転職サービス「オカネコ転職」などの提供もしている。
2025年7月には、SBI証券、およびSBIマネープラザと資本業務提携に向けた基本合意書を締結した。3社の強みを掛け合わせることで、オンラインと対面の両方の領域でシナジーが発揮でき、3社の更なる企業価値の向上を目指す方針だ。</t>
  </si>
  <si>
    <t>株式会社コドモン</t>
  </si>
  <si>
    <t>東京都品川区西五反田８丁目４番１３号五反田ＪＰビルディング１０階</t>
  </si>
  <si>
    <t>保育・教育施設向けの業務支援ツール「CoDMON(コドモン)」を運営するスタートアップ。
「CoDMON(」は、園長や保育士の日々の業務負担軽減を目的としたサービスである。施設運営をICT化することによって業務の自動化・効率化を図り、導入施設の先生や職員の働き方改革だけでなく、保護者の負担も軽減している。また各家庭の課題やニーズに合わせたサービスの提供で、保護者がこどもと向き合う時間やゆとりが増え、家族のコミュニケーションの質や量が向上するような子育て支援を行っていく。さらに日々記録される保育・成長記録を活用し、保育・教育環境にイノベーションを起こすシステムへ進化を続けている。
2019年2月に同社は、ベネッセコーポレーションと資本業務提携を実施している。今後は、ベネッセコーポレーションと連携しながら、保育所と保護者支援のサービスを提供していくととの方針である。</t>
  </si>
  <si>
    <t>ENELL株式会社</t>
  </si>
  <si>
    <t>東京都港区南麻布２丁目１３番１２号</t>
  </si>
  <si>
    <t>空気から水を作る究極のハイブリッドサーバー「無限水」の開発とレンタル事業を行っているスタートアップ。
「無限水」は、空気から水を作る技術を使った“独立型水源インフラ”で、タンク交換や配管接続不要の特許取得済の究極のシステムである。タンク交換もタンクの宅配等もないため、ゴミなどの廃棄物を出さず、環境に優しい為、再生可能エネルギーを使うとさらに環境への貢献度は大きく高まる。また、その場で水を“作る”ことで災害時にも人の命を救うことができる。普段使いしながら災害発生時には本領発揮するという、全く無駄がない製品だ。</t>
  </si>
  <si>
    <t>株式会社SeiRogai</t>
  </si>
  <si>
    <t>東京都港区六本木６丁目１番２０号六本木電気ビル５階</t>
  </si>
  <si>
    <t>ストーリー性のあるVR360度バーチャルツアーで日本の地域の魅力を発信するサービス「Global Virtual Travel」を提供するスタートアップ。
「Global Virtual Travel」は、世界各地の目的地を探索できるバーチャルツアープラットフォームである。ユーザーは、インターネット接続可能なデバイスを使用して、360度映像やドキュメンタリースタイルのビデオを通じて、人気観光地を没入感たっぷりに体験できる。特定のツアーやリアルタイムイベントも提供されており、教育目的にも適している。</t>
  </si>
  <si>
    <t>Milk.株式会社</t>
  </si>
  <si>
    <t>東京都港区六本木４丁目８番１号シンシア六本木７０１</t>
  </si>
  <si>
    <t>ハイパースペクトルカメラ技術を応用したハンディ食品鮮度測定機「イロドリ」を提供するスタートアップ。
「イロドリ」は軽量で片手操作が可能な食品鮮度測定機だ。6~18原色で微細な色の違いを捉え、約1.7秒で撮影を行う。液晶画面とWi-Fi通信機能を搭載し、ハイパースペクトルカメラの約100分の1の価格で導入可能で、ソフトウェアの初期導入費は無料である。肉、魚、卵、野菜などに対応しており、他分野向けデータセットも最短2週間で作成することができる。
2025年5月には一般社団法人AgVenture Labによる“JAアクセラレーター第7期”に採択された。これにより、実証実験の費用として最大100万円の助成を受ける予定だ。</t>
  </si>
  <si>
    <t>クレジットエンジン株式会社</t>
  </si>
  <si>
    <t>東京都港区六本木７丁目１５番７号</t>
  </si>
  <si>
    <t>オンライン融資管理システム「SaaS融資」を提供するスタートアップ。
「SaaS融資」は、融資サービスに必要な機能をすべて網羅したオンライン融資管理システムだ。既存の対面融資業務のデジタル化・効率化も、非対面オンライン融資サービスの新規構築などを行える。金融機関が管理するサイトとユーザーが利用するサイトをセットで構築することにより一貫性のある品質の高いUXを提供している。その他にも同社は、CE Collectionで電話やメールなど複数のコミュニケーションツールを統合的に管理する「債権回収サービス」も提供している。
2024年1月には、シリーズBラウンドにおいてDGインキュベーション、静岡キャピタル、BRICKS FUND TOKYO、三菱HCキャピタル、NOBUNAGAキャピタルビレッジ、農林中金キャピタル、SGインキュベートを引受先とし、融資と併せて総額約12億円の資金調達を実施した。これに伴い、グループ累計調達額は22億円となった。今回調達した資金により、「CE Loan」「CE Collection」の更なるサービス拡大に向けた人材採用への投資と、新たに参画した投資家と、非金融事業者の金融事業のデジタル化を目指す事業連携も更に推進していく方針だ。</t>
  </si>
  <si>
    <t>DATAZORA株式会社</t>
  </si>
  <si>
    <t>東京都港区赤坂４丁目７－６赤坂ビジネスコート</t>
  </si>
  <si>
    <t>企業の開示情報配信サービス 「KIJI」を手掛けるスタートアップ。
「KIJI」は、全上場企業のIRやプレスリリースなど開示されているデータやニュースを迅速かつ網羅的に提供を行うサービスである。企業注目度を把握するために開示別のアクセスランキングを調べることができたり、ユーザーとアルゴリズム両方の記事判断力が向上させるためにユーザーによる開示評価を見ることができたり、注目企業をピックアップすることにより新しいユーザー層から現在の企業トレンドを把握したりすることができる。日々アップデートされている1万サイト以上のニュースを100以上の分類をすることによって、目的に応じた情報を正確に見つけることができるようになっている。
2022年には、FINOLABが主催する国内外のFinTechスタートアップによるピッチコンテスト“FINOPITCH”のファイナリストに選出され、国内部門で大賞を受賞した。</t>
  </si>
  <si>
    <t>株式会社KINESCOPIC</t>
  </si>
  <si>
    <t>東京都港区南麻布１丁目１３番９号</t>
  </si>
  <si>
    <t>ヒューマン・デジタルツイン・サービス「Digi2」を提供する東京大学発のスタートアップ。</t>
  </si>
  <si>
    <t>株式会社ゼロボード</t>
  </si>
  <si>
    <t>東京都港区三田３丁目５番２７号</t>
  </si>
  <si>
    <t>CO2排出量算出・可視化クラウドサービス「zeroboard(ゼロボード)」を提供するスタートアップ。
「zeroboard」は、企業活動によって排出されたCO2量を算出し、国際基準であるGHGプロトコルにおけるScope1~3を可視化できるクラウドサービス。同社は2021年9月にA.L.I.テクノロジーズからスピンアウトし、同事業を引き継いだ。CO2排出量を算出・把握することで、企業や自治体の脱炭素化にむけたアクションをサポート可能だ。他にも、脱炭素領域において多様な事業経験を保有するメンバーによるシステム開発、マーケティング、戦略コンサルなどのサービスなども提供している。
2023年3月にはシリーズAラウンドサードクローズとして三菱商事と脱炭素化支援機構を引受先とした第三者割当増資による資金調達を実施し、シリーズA総額で約25億円の調達を完了。設立からの累計調達額は約28億円となった。調達した資金は「zeroboard」のプロダクト機能開発の加速化、顧客伴走型で支援するカスタマーサクセスなど専門人材の採用強化、グローバルなプラットフォームを目指す海外展開に活用する方針だ。</t>
  </si>
  <si>
    <t>株式会社RIGHTHAND</t>
  </si>
  <si>
    <t>東京都港区浜松町２丁目２－１５浜松町ダイヤビル２Ｆ</t>
  </si>
  <si>
    <t>選手の映像とデータを全てここに次世代の野球専門アプリ「RIGHTHAND」を運営するスタートアップ。</t>
  </si>
  <si>
    <t>Givin'Back株式会社</t>
  </si>
  <si>
    <t>東京都港区北青山２丁目７－１３プラセオ青山ビル３階</t>
  </si>
  <si>
    <t>女性のキャリアを豊かにする総合オンラインスクール「HerCarich」を運営するスタートアップ。
「HerCarich」は、次世代女性管理職がキャリアアップするためのサークルだ。現代の女性たちが、組織内で抱える“孤独”という問題に真正面から向き合うため、独自のアプローチで自尊心を再構築できるように進るプログラムで、組織内で感じられる孤独という課題に焦点を当て、他業種のメンバーと協力しながら、それぞれのキャリアを豊かに発展させることを目的とする。昇進意欲向上を目的に考えた、多業種のクロスチームで学ぶキャリア開発のコミュニティである。
2024年11月には、東京都の主催するスタートアップ支援事業“NEXs Tokyo”に採択された。</t>
  </si>
  <si>
    <t>物語運輸株式会社</t>
  </si>
  <si>
    <t>東京都千代田区平河町２丁目５番５号全国旅館会館</t>
  </si>
  <si>
    <t>物語を通じて作家・作品と出会うEコマース「ナラティブ・プラットフォーム」を提供するスタートアップ。
「ナラティブ・プラットフォーム」は、一流職人の物語を顧客に届けることにより、一流職人の付加価値を最大化させる共感/体験型のプラットフォームである。職人の想いを最大限リアルに届けるため、産地に箸を運び完全内製化にこだわっている。職人と真正面から向き合い、職人の想いやうつわの制作過程、うつわの知識や活用方法を魅力的に伝え世界へ届ける。
2025年4月にはシードラウンドにて市原真理子氏、長尾卓氏、眞山徳人氏、相見高志氏の4名のエンジェル投資家からの出資により資金調達を実施した。この資金調達により、さらなる事業拡大と技術開発を進め、日本の素晴らしい伝統文化を世界に発信するための基盤を強化していく方針だ。</t>
  </si>
  <si>
    <t>株式会社Circloop</t>
  </si>
  <si>
    <t>東京都港区芝浦２丁目１４－７加瀬ビル８９、４０２</t>
  </si>
  <si>
    <t>ドリンクカップやお弁当箱などの飲食用リユーザブル容器シェアリングサービス「Circloop」を提供するスタートアップ。</t>
  </si>
  <si>
    <t>SAKIYA株式会社</t>
  </si>
  <si>
    <t>東京都中央区新富１丁目１９－７久保田ビル５階－Ａ</t>
  </si>
  <si>
    <t>ミリ波による3次元透視スキャンシステムを提供するスタートアップ。
同社では、木材の非破壊検査や既存建築物のデジタルデータ化を行うスキャンシステムを提供している。木材の欠陥、比重の情報は見栄えだけでなく安全性にも大きな影響を与える。同社ではこれらを事前に検知するミリ波非破壊検査システムを開発し、材料仕入れ時点で検査を行っている。また、円滑な建築改修計画の作成や工事中のトラブル防止を目的として、壁や天井の裏側に隠れた配管位置を3次元的に把握するため、設備配管の3次元透視スキャンシステムも提供している。
2024年8月には、TTCP(Tokyo Technology Commercialization Program)に採択された。</t>
  </si>
  <si>
    <t>株式会社ウェルクス</t>
  </si>
  <si>
    <t>東京都渋谷区神宮前５丁目４６－１６イル・チェントロ・セレーノ５０５号</t>
  </si>
  <si>
    <t>日本発のフェムケアブランド「Femly Labo」を展開するスタートアップ。</t>
  </si>
  <si>
    <t>株式会社Datailo</t>
  </si>
  <si>
    <t>東京都港区南青山２丁目２番１５号ウィン青山９４２</t>
  </si>
  <si>
    <t>AI,アプリ</t>
  </si>
  <si>
    <t>ジェスチャーアンケートとAIスマート機能で顧客調査とアンケートを効率的に収集 するタブレット型アンケートシステム「HYOUKA」を提供するスタートアップ。</t>
  </si>
  <si>
    <t>株式会社AiCAN</t>
  </si>
  <si>
    <t>神奈川県川崎市高津区坂戸３丁目２番１号</t>
  </si>
  <si>
    <t>子どもの虐待死をなくすための伴走型業務支援「AiCANサービス」を提供するスタートアップ。
「AiCANサービス」は、ICTとデータの利活用を取り入れることで子ども虐待対応の“スピード”と“判断の質”を向上させ、見過ごしを防ぐ仕組みをつくるための伴走型業務支援サービスだ。課題設定、アプリでのデータ収集、解析フィードバック、業務改善サポートの4つから成るPDCAサイクルを回すことで、業務フローや意思決定のプロセス自体を変革していき、現場が抱える課題の解決を目指す。また、「AiCANサービス」において提供されるアプリ「AiCAN」は、子ども虐待対応にあたる児童相談所等の職員を支援するSaaS型のプラットフォームであり、タブレット端末から利用できるWebアプリ・クラウドデータベース・データ分析用AIから構成されている。
2025年7月には、日本政策金融公庫を引受先とした新株予約権付融資により1億円の資金調達を実施した。これにより、累計資金調達額は約7億円となった。今回調達した資金を元に、より多くのユーザーにご利用いただけるよう採用を拡大し、開発体制・営業体制の強化を図り、既存サービスの改善はもちろんのこと、関係機関や近接領域を対象としたサービスへと展開し、社会全体の児童虐待防止に貢献してしていく方針だ。</t>
  </si>
  <si>
    <t>株式会社セラピア</t>
  </si>
  <si>
    <t>東京都墨田区向島２丁目２１－１０</t>
  </si>
  <si>
    <t>ノーコード×コーチングで早く確実にプロダクトが作れるサービス「アプレルダッシュ」を提供するスタートアップ。
「アプレルダッシュ」は、専属コンサルタントによるノーコードコーチングにより自分でプロダクトを作れるよう最大限サポートするサービスである。講座で学んだ知識をプロダクト作りに活かしてほしいという思いから、同社のコンサルタントがプロダクト作りを伴走する。経験豊富なコンサルタントが伴走しながら作り方を徹底指導することで、技術の定着に加えて皆さんの初期プロダクトの完成にコミットする。
2025年8月には、東京都の2025年度“Be Smart Tokyo(東京都スマートサービス実装促進プロジェクト)”に採択された。障がい者の方々向けにノーコード技術のスキルコーチングを提供するとともに、スキル習得者に対し弊社受託事業の再委託を行うことで就労機会の提供を行う予定だ。</t>
  </si>
  <si>
    <t>株式会社TOKYO GLOBAL GATEWAY</t>
  </si>
  <si>
    <t>東京都江東区青海２丁目４番３２号</t>
  </si>
  <si>
    <t>体験型英語学習施設「TOKYO GLOBAL GATEWAY 」を提供するスタートアップ。</t>
  </si>
  <si>
    <t>株式会社HERP</t>
  </si>
  <si>
    <t>東京都品川区西五反田１丁目２番１０号</t>
  </si>
  <si>
    <t>採用管理プラットフォーム「HERP Hire」の運営などをおこなうスタートアップ。
「HERP Hire」は、候補者の登録、メッセージのやり取り、求人票の公開を全て一括して自動でおこなうことができる採用管理プラットフォームだ。従来は、多くのサービスが存在している求人サイトの管理を別々に行う必要があった。2018年1月にβ版の「HERP Hire」を公開し、2019年3月に本格提供を開始し、YOUTRUSTやFindy、bosyuと業務連携し、API連携をしている。2023年には、“IT review GRID AWARD 2023 Winter 採用管理(ATS)部門”で顧客満足度1位を獲得した。
2021年10月には、シリーズBラウンドにおいてDNX Venturesをリード投資家にDCM Ventures、マネーフォワードらを引受先とした第三者割当増資と日本政策金融公庫からの融資を合わせて総額9億5,000万円の資金調達を実施。累積資金調達金額は約15億円となった。今回調達した資金は「HERP Hire」やタレント管理プラットフォーム「HERP Nurture」β版への事業投資に充て、HRTech領域における新規事業開発とそれに伴う人材採用に取り組むとしている。</t>
  </si>
  <si>
    <t>Vox Japan株式会社</t>
  </si>
  <si>
    <t>スマート宅配ボックス「Vox Smartbox（ヴォックス スマートボックス）」の開発・提供を行うスタートアップ。
「Vox Smartbox」は、独自開発の双方向通信認証技術を組み込んだスマホで運用できるスマート宅配ボックスサービス。宅配における受取と発送に関する“時間束縛”に着目し、再配達問題の解消を目指している。スマホ通信回線を用いて解錠認証ができるため、敷設側の通信インフラが不要なことと電源確保も不要な点から、設置場所に制限がかからない仕組みになっている。その結果、既存の宅配ロッカーと比較して、スムーズな設置普及が可能である。また、同社は宅配だけでなく買い物代行や宅配クリーニングなど依頼者と受託者をつなぐ物流ハブとしての機能拡大も模索している。運営しているサービスからわかる各ユーザーの注文情報及びタイミングのデータから、各地域でどれほどの商品需要がいつ発生するかの予測システムをEC事業者に提供することが出来れば、製造・小売にとっても無駄な製造・在庫回避という観点での効率化に貢献するサービスとなるだろう。</t>
  </si>
  <si>
    <t>株式会社MONO Investment</t>
  </si>
  <si>
    <t>資産運用提案サポートロボ「WealthForce」を運営・提供するスタートアップ。
「WealthForce」は資産運用領域に特化したCRM機能、顧客資産自動取得機能、運用提案機能を搭載したサービスだ。顧客管理からリアルタイムでの資産状況の分析、顧客毎の最適資産配分決定、提案書の出力までを一元的にサポートしてくれる。複数の証券会社を横断して多角的に顧客の資産を把握・分析することができ、ライフプランや運用効果などの各種シミュレーションの実行も可能で、顧客提案資料の自動作成や体系的な顧客情報の管理機能を備えており、個人向け資産管理サービス「投資のコンシェルジュ」の送客サービスを活用した継続的な新規顧客獲得支援も実現するなど、その機能は多岐に渡る。
2020年5月には、INNOVATION HAYATE V Capital投資事業有限責任組合を引受先とする資金調達を実施した。</t>
  </si>
  <si>
    <t>株式会社contronym</t>
  </si>
  <si>
    <t>東京都品川区西五反田２丁目９－７ドルミ五反田４０７</t>
  </si>
  <si>
    <t>SaaS,マッチング</t>
  </si>
  <si>
    <t>メタバース・NFT特化型のクラウドソーシングプラットフォーム「MetaWorks(メタワークス)」の運営を手掛けるスタートアップ。</t>
  </si>
  <si>
    <t>株式会社morning boost</t>
  </si>
  <si>
    <t>東京都世田谷区三軒茶屋２丁目２０番１３号</t>
  </si>
  <si>
    <t>ヴィーガン&amp;グルテンフリースイーツを販売する「UPBEET!Tokyo」を運営するスタートアップ。</t>
  </si>
  <si>
    <t>FUTURE FASHION INSTITUTE株式会社</t>
  </si>
  <si>
    <t>東京都世田谷区弦巻５丁目１番８号</t>
  </si>
  <si>
    <t>中高生に向けたインターンシッププログラムを提供するスタートアップ。</t>
  </si>
  <si>
    <t>株式会社ベスプラ</t>
  </si>
  <si>
    <t>東京都渋谷区神宮前５丁目１８番１０号エクサスペース３Ｃ</t>
  </si>
  <si>
    <t>認知症予防に向けた脳の健康維持アプリ「脳にいいアプリ」や、運転に関する認知機能検査が手軽に試せるサービス「運転免許認知機能テスト」などの認知症予防総合サービスを展開するスタートアップ。
「脳にいいアプリ」は脳科学に基づいた運動・食事・脳トレの活動で脳を可塑化・活性化させる事ができるのが特徴だ。科学に基づいた脳トレは鉄腕アトムやブラックジャックの間違え探しもあり、楽しく継続して目標達成することができる。「運転免許認知機能テスト」は運転免許更新時の認知機能検査が手軽に試せるサービスである。警視庁の運転免許更新時「認知機能検査」を忠実に再現しており、本番前に事前に認知機能を測り、自信を持って本番へ挑むことができる。2019年9月にはサービスの人気から書籍にもなった。
2020年2月には運転を主業務とする事業者に向けて、交通傷害保険付きのAIを活用した認知機能テストサービスを、三井住友海上火災保険と連携し開始している。</t>
  </si>
  <si>
    <t>株式会社クラダシ</t>
  </si>
  <si>
    <t>東京都品川区上大崎３丁目２番１号</t>
  </si>
  <si>
    <t>ソーシャルグッドマーケット「Kuradashi」を運営するスタートアップ。
「Kuradashi」とはフードロスという大きな社会課題を解決するためのプラットフォームである。社会貢献意識の高い協賛メーカーの商品を最大97%オフで会員に届け、売上の一部を環境保護や動物保護、フードバンクなどの社会貢献団体に寄付している。食品の賞味期限の切迫や季節商品、パッケージの汚れやキズ、自然災害による被害などの要因で、消費可能でありながら通常の流通ルートでの販売が困難な商品を買い取り、流通することによってもったいないという想いをきっかけに、同じ想いをしている人たちとつながり、商品をわけあうことをサポートしている。
2023年6月30日に、東京証券取引所グロース市場へ新規上場を果たした。</t>
  </si>
  <si>
    <t>ビヨンドブロックチェーン株式会社</t>
  </si>
  <si>
    <t>東京都中央区日本橋本町３丁目３番６号ワカ末ビル７階</t>
  </si>
  <si>
    <t>IoT,ブロックチェーン</t>
  </si>
  <si>
    <t>ブロックチェーンとスマートIoTを用いた物流業務効率化サービス「BBc e-LOGi Platform」を提供するスタートアップ。</t>
  </si>
  <si>
    <t>株式会社おてつたび</t>
  </si>
  <si>
    <t>東京都渋谷区代々木３丁目３１番１２号</t>
  </si>
  <si>
    <t>地域の困りごとをお手伝い(仕事)をしながら旅ができるマッチングプラットフォーム「おてつたび」を運営するスタートアップ。
「おてつたび」は地域の短期的・季節的な人手不足で困る事業者(宿泊施設や農家等)と、知らない地域へ行きたい、仕事をしながら暮らすように旅したいと思う地域外の若者をマッチングするweb上のプラットフォームだ。参加者は報酬を得ながら地域を旅する事ができるため、通常よりも旅費を低く抑えられるというメリットがある。飛騨地域では、サービス開始(2019年1月末)前から複数の実証実験等を実施しており、既にマッチングの事例も複数出ている。
2025年4月には、シリーズAラウンド1stクローズにおいて、韓-GBフューチャーフロー投資事業有限責任組合、KDDI地方創生事業育成1号投資事業有限責任組合(KDDI Regional Initiatives Fund 1号)、AH-GB未来創造投資事業有限責任組合、ゆうちょ Spiral Regional Innovation 1号投資事業有限責任組合をはじめとする各社を引受先とした第三者割当増資により、総額2億円の資金調達を実施した。今回のラウンドを行うことで、KDDIおよびANAホールディングスとの資金提供に加えて、今後協業も推進していく予定だ。加えて、元マクアケ取締役CTOの生内洋平氏をプロダクト戦略顧問に迎え、今後の事業成長に向けた体制をさらに強化していく方針だ。</t>
  </si>
  <si>
    <t>株式会社Chocostory</t>
  </si>
  <si>
    <t>東京都渋谷区恵比寿１丁目１５－９シルク恵比寿４０３</t>
  </si>
  <si>
    <t>ビジネスサポート,エンターテインメント,IT・通信,マーケティング,コンテンツ,クリエイター,メディア</t>
  </si>
  <si>
    <t>インフルエンサーマーケティング, 映像等デジタルコンテンツ制作, HP開発などを手掛けるスタートアップ。</t>
  </si>
  <si>
    <t>Gigalogy株式会社</t>
  </si>
  <si>
    <t>東京都中央区日本橋２丁目１６－６ＡＣＮ日本橋ＰＬＡＣＥ５階</t>
  </si>
  <si>
    <t>ノーコードで生成AIを用いたスマートアプリケーションが開発できるプラットフォーム「Maira」を提供するスタートアップ。</t>
  </si>
  <si>
    <t>株式会社ABAL</t>
  </si>
  <si>
    <t>東京都目黒区大橋１丁目７－４久保ビル４Ｆ</t>
  </si>
  <si>
    <t>リアルメタバースソリューション「Scape」を活用したリアルメタバースイベントの企画・制作・運営などを手掛けるスタートアップ。
「Scape」はリアルとバーチャルの融合を実現するリアルメタバースソリューションだ。多数の特許に基づいた空間拡張技術によって狭いリアルのスペースを仮想空間として拡張することが可能で、その他にもリアル空間にバーチャル空間を設置するための仕組みをもち、10万人を超える活用実績を誇る。さらに、複数のユーザーが自由に移動可能なアバターとして同時に仮想空間に入り、体験を共有することもできる。
2024年11月には、ラバブルマーケティンググループを引受先とした資金調達を実施した。</t>
  </si>
  <si>
    <t>MetaTokyo株式会社</t>
  </si>
  <si>
    <t>東京都渋谷区神宮前３丁目２１番８号</t>
  </si>
  <si>
    <t>XR,ブロックチェーン</t>
  </si>
  <si>
    <t>グローバル・メタバースプラットフォーム「Decentraland」を運営するスタートアップ。</t>
  </si>
  <si>
    <t>株式会社MUSE</t>
  </si>
  <si>
    <t>東京都中央区八丁堀２丁目１１－７ＭＣ八丁堀ビル</t>
  </si>
  <si>
    <t>店舗に最適化されたスタッフと協働するロボット「ARMO」など小売店向けの業務サポート用ロボットを開発するスタートアップ。
「ARMO」は、品出し作業やEC向けのピッキング業務の際にバックヤードと商品棚の間の搬送を自動化し店舗のオペレーションを効率化し、スタッフの生産性を高めるロボットだ。店舗の様々な業務にマルチユースで対応し、営業時間中ずっとスタッフのパートナーとして働き続ける。同社はこの他、リアルタイムに売場状況に関するデータを収集・分析することで、店舗オペレーションに革命をもたらす売場画像可視化サービス「Eureka Platform」も提供している。
2024年6月には、インキュベイトファンドやXTech Venturesからの追加出資、農林中金イノベーション投資事業有限責任組合、Spiral Capital、東芝テック、キャナルベンチャーズ、三菱HCキャピタル、みずほキャピタル、山口キャピタルを引受先としたエクイティファイナンス、および、日本政策金融公庫 (資本性ローン)、みずほ銀行 (プロパー融資)によるデットファイナンス により、総額5億7,000万円の資金調達を実施した。本調達資金を活用し、ストアロボット「ARMO」のサービス展開を加速していく方針だ。</t>
  </si>
  <si>
    <t>株式会社iiba</t>
  </si>
  <si>
    <t>東京都港区虎ノ門２丁目２番１号住友不動産虎ノ門タワー２Ｆ・Ｇ－ＳＴＡＳＱＵＡＲＥ</t>
  </si>
  <si>
    <t>子育て特化のMapプラットフォーム「iiba(イイバ)」を開発・運営するスタートアップ。
「iiba」は、子育てに“いい場所”を地図上で瞬時に発見し実際に利用するまでを一気通貫して行うことができるサービスだ。遊び場や飲食店、授乳室やトイレに至るまで子連れに“いい場所”をMAP上で一瞬で発見できるほか、子連れでの1日の過ごし方が見える機能や発見した情報のシェアができる機能を有しており、子連れでの外出に関する困りごとは全て1つのアプリで解消できる。また、いい情報を共有するとコインが手に入り、貯まったコインはモノと交換することができる。
2025年8月には、東京都が推進する2025年度“Be Smart Tokyo(東京都スマートサービス実装促進プロジェクト)”に採択された。今後は、自治体との連携を強め、地域経済の活性化にも取り組む方針だ。</t>
  </si>
  <si>
    <t>株式会社BAULIFE</t>
  </si>
  <si>
    <t>従業員の内発的動機を刺激する体験型報酬プラットフォーム「BAULIFE REWARD」を提供するスタートアップ。</t>
  </si>
  <si>
    <t>株式会社シンコキュウ</t>
  </si>
  <si>
    <t>東京都渋谷区神泉町１０番１５号</t>
  </si>
  <si>
    <t>呼吸を整える動作を習慣化しストレス軽減と睡眠改善を支援するデバイスサービス「シンコキュウ」を提供するスタートアップ。
「シンコキュウ」は、上下にゆっくりと動く卓上デバイスと穏やかなサウンドによって、ユーザーの深呼吸を自然に促すウェルネス機器である。睡眠の質の向上、ストレスの軽減、集中力の持続などに寄与し、日常生活の中でマインドフルネスやメンタルヘルスの向上をサポートする。医療やヘルスケア、ライフスタイル分野での活用が期待されており、現代人の不調にアプローチする新たなソリューションとして注目されている。</t>
  </si>
  <si>
    <t>Bit Labs株式会社</t>
  </si>
  <si>
    <t>オヤシル株式会社</t>
  </si>
  <si>
    <t>東京都渋谷区道玄坂１丁目１６－６二葉ビル８ｂ</t>
  </si>
  <si>
    <t>人生や大切な想いを“聴き手”と共にじっくり語り、カタチに残すサービス「オヤシルインタビュー」を展開するスタートアップ。
「オヤシルインタビュー」は、想いとスキルのあるインタビュアーがじっくり話を聞くことで、豊かな人生の大切な想いやできごとをカタチに残せる、もしもの時(介護・医療)の意向をちゃんと共有できるサービスである。利用シーンは、親の変化を感じた/トラブルが生じたとき、自身の中で親を理解したいタイミングが訪れたときなどだ。同社では、“自分も親も大切にできる老後が迎えられる社会”を目指し、サービスを提供している。</t>
  </si>
  <si>
    <t>株式会社Bridge</t>
  </si>
  <si>
    <t>東京都目黒区下目黒２丁目１６番６号ｔｒｉａｓ２１６－２０２</t>
  </si>
  <si>
    <t>株式会社イリウムMD</t>
  </si>
  <si>
    <t>医療・法務・労務分野のAI開発などを手掛けるスタートアップ。</t>
  </si>
  <si>
    <t>Keeyls株式会社</t>
  </si>
  <si>
    <t>東京都港区新橋２丁目１６番１号</t>
  </si>
  <si>
    <t>DX,IoT,SaaS,シェアリング,セキュリティ</t>
  </si>
  <si>
    <t>eKYCとトレーサビリティ技術を活用し鍵やモノの無人受渡を実現する物流SaaS「KEY STATION」を提供するスタートアップ。
「KEY STATION」は、物理鍵やスマートロックなどのデジタルキー、さらには荷物やサービスといった多様な対象の受け渡しを無人化するサービスである。スマートロック連携により、時間や場所に縛られない受け取り・受け渡し体験を提供し、不動産業界や配送業界などラストワンマイルの課題解決を支援している。また、本人確認や履歴管理機能も搭載されており、安全性と信頼性を兼ね備えた運用が可能だ。
2025年6月には、ボルテックと資本業務提携を締結した。本提携により、不動産領域におけるDXソリューションの導入および運用開始・対象不動産の価値向上を目的とした協業事業の推進・協業領域の拡大に向けた継続的な協議を進めていく方針だ。</t>
  </si>
  <si>
    <t>YUJI YANAGISAWA DESIGN合同会社</t>
  </si>
  <si>
    <t>プロダクト/グラフィックデザイン・商品企画・プロモーション・空間デザインを手掛けるスタートアップ。</t>
  </si>
  <si>
    <t>合同会社Plus X</t>
  </si>
  <si>
    <t xml:space="preserve">ハイレイヤーのエンジニア転職に強みを持ったヘッドハンティング会社として事業を行うスタートアップ。  </t>
  </si>
  <si>
    <t>合同会社KOSHIRAE</t>
  </si>
  <si>
    <t>事業拡大を望む企業へのブランド構築、支援を手掛けるスタートアップ。</t>
  </si>
  <si>
    <t>monoAI technology株式会社</t>
  </si>
  <si>
    <t>兵庫県神戸市中央区三宮町１丁目８番１号さんプラザ３階３４号室</t>
  </si>
  <si>
    <t>バーチャル空間プラットフォーム「XR CLOUD(エックスアールクラウド)」等を運営するスタートアップ。
「XR CLOUD」は、同社がこれまで培った、業界最大規模の10万人が同時接続可能なバーチャル空間開発ソリューショション。iOS・Android・Windows・MacOSに対応し、マルチデバイス環境でバーチャルイベントが展開できる。その他にも、独自開発のXR開発プラットフォームとテンプレートを活用することにより、個別の企業ニーズにカスタマイズしたメタバース上で展開するイベントの企画・制作・開発及び運営サービスを提供している。
2022年11月15日に、東京証券取引所グロースへの新規上場承認を発表。同年12月20日に新規上場を果たした。この上場を受けて、開発体制の強化及び優秀な人材の確保や更なる新規事業の創出、内部管理体制の強化の3つの点に尽力していく方針だ。</t>
  </si>
  <si>
    <t>株式会社サンスイホールディングス</t>
  </si>
  <si>
    <t>東京都新宿区新宿５丁目１８番２０号ルックハイツ内</t>
  </si>
  <si>
    <t>株式会社Splean</t>
  </si>
  <si>
    <t>東京都港区六本木４丁目５－７スタジオＤ４階３０１号室</t>
  </si>
  <si>
    <t>AIチャットボット「Voiceru」を提供するスタートアップ。</t>
  </si>
  <si>
    <t>ViXion株式会社</t>
  </si>
  <si>
    <t>東京都中央区日本橋堀留町１丁目４番２号</t>
  </si>
  <si>
    <t>IoT,XR,アプリ</t>
  </si>
  <si>
    <t>オートフォーカスアイウェア「ViXion01」シリーズなどの視覚領域における身体拡張デバイス事業を推進するスタートアップ。
「ViXion01」シリーズは、自動でピントを調節する革新的な技術を搭載し、眼の酷使や加齢にともなう視覚の課題解決をサポートするデバイスである。シリーズの一つである「ViXion01」は、見ているものをセンサーで測定し、距離に応じてレンズの形状を瞬時に変化させ、 眼のピント調節をサポートするアイウェアとなっており、近くも遠くもスムーズなピント調節体験を提供する。同シリーズは、2024年のデジタルイノベーションの総合展“CEATEC2024”にて最高峰の総務大臣賞を受賞したほか、2024年グッドデザイン賞においてトップ100入選を果たしている。この他にも同社では、暗所視支援眼鏡「MW10 HiKARI」も提供している。
2025年5月には、Spotlightを引受先とする第三者割当増資による資金調達を実施した。今回調達した資金は、Spotlightとのマーケティング領域における協業を通じ、「ViXion01」シリーズのさらなる市場浸透を図り、社会における高齢化の進展やデジタルデバイスの普及に伴い増加する”見え方の課題”の解決に貢献するために活用する方針だ。</t>
  </si>
  <si>
    <t>株式会社lifeear</t>
  </si>
  <si>
    <t>東京都新宿区西新宿６丁目２５番８－１００１号</t>
  </si>
  <si>
    <t>3Dプリンタ技術を活用したカスタムイヤホンの開発及び販売を行うスタートアップ。</t>
  </si>
  <si>
    <t>株式会社ガーベラ</t>
  </si>
  <si>
    <t>東京都目黒区大橋２丁目６番１２号佐藤フラッツ００４</t>
  </si>
  <si>
    <t xml:space="preserve">あらゆる映像作品における仕上げ業務を行うスタートアップ。  </t>
  </si>
  <si>
    <t>GC‐PF株式会社</t>
  </si>
  <si>
    <t>東京都中野区上高田３丁目１８－６－４０５</t>
  </si>
  <si>
    <t>電気自動車の充電器を導入する際、充電器の設置設計が誰にでもできるアプリ「DXレイアウト」を手掛けるスタートアップ。</t>
  </si>
  <si>
    <t>株式会社オレガイズ</t>
  </si>
  <si>
    <t>東京都千代田区岩本町２丁目５番１２号岩本町ツインビル７階</t>
  </si>
  <si>
    <t>パソコンやプレイステーションなどの据置型ゲームソフトウェアの企画、プログラミングを手掛けているスタートアップ。</t>
  </si>
  <si>
    <t>株式会社Agriee</t>
  </si>
  <si>
    <t>東京都杉並区下井草２丁目１番６号</t>
  </si>
  <si>
    <t>IoT,ドローン</t>
  </si>
  <si>
    <t>衛星データを活用した作物の生育評価システム「GrowthWatcher」の開発を手掛けるスタートアップ。
「GrowthWatcher」は、農業のデジタルトランスフォーメーションを支援するスマート農業プラットフォームを提供している。このプラットフォームでは、衛星データと地上データを組み合わせた解析を行い、農業生産性の最適化を図る。具体的には、作物の健康状態や生育予測をリアルタイムで提供し、病害虫の予防や水や肥料の適切な管理を助け、また、気象情報に基づいた作業計画もサポートする。「GrowthWatcher」は、気候変動下における野菜類の生産・調達の安定化をサポートすることを目指し開発を続けている。
2024年12月には、プレシードラウンドにおいて、East Venturesを引受先とした資金調達を実施した。今回の調達により、さらなるシステム開発と市場展開を加速していく方針だ。</t>
  </si>
  <si>
    <t>エピソテック株式会社</t>
  </si>
  <si>
    <t>東京都杉並区本天沼２丁目４０番１２号</t>
  </si>
  <si>
    <t>AR現場支援ツール「Dive」を提供するスタートアップ。
「Dive」は、ARを惜しみなく活用した現場支援アプリである。ARの中でも特に最新技術であるVPS(ビジュアル・ポジショニング・システム)技術を活用することにより、現場の空間そのものをSOPの表現場所とすることでができる。写真撮影・添付の手間を省くだけでなく、音声・動画・画像・テキスト・ブラウザ・ナビゲーションを3DのARオブジェクトとして現場空間上に表現する事で、これまで実現できなかったSOPの直観化・リッチ化を実現する。
2023年11月には、IFAC投資事業有限責任組合を引受先としたと第三者割当増資により、3,000万円の資金調達を実施した。今後、組織強化・人材投資を行う方針だ。</t>
  </si>
  <si>
    <t>株式会社FUNDARD</t>
  </si>
  <si>
    <t>東京都杉並区高円寺南５丁目２０番４号</t>
  </si>
  <si>
    <t>似顔絵ぬいぐるみがスマホで簡単に作れる「じぶんぐるみ」の製造などを行っているスタートアップ。</t>
  </si>
  <si>
    <t>株式会社7th Basement</t>
  </si>
  <si>
    <t>東京都板橋区中板橋14番6-201号</t>
  </si>
  <si>
    <t>IT領域と心理学の融合によるソリューションのために事業展開をしているスタートアップ。</t>
  </si>
  <si>
    <t>合同会社全国在宅医療機器安全推進機構</t>
  </si>
  <si>
    <t>東京都北区東十条４丁目６番３号菊地ビル２階</t>
  </si>
  <si>
    <t>在宅医療に従事する医療職、介護職を対象にした、人工呼吸器、酸素、輸液ポンプなど在宅医療機器の研修事業を手掛けるスタートアップ。</t>
  </si>
  <si>
    <t>株式会社ロジクトロン</t>
  </si>
  <si>
    <t>東京都練馬区石神井町８丁目２０番７号</t>
  </si>
  <si>
    <t>最大積載量55kgの大型運搬用ドローンの開発を行うスタートアップ。</t>
  </si>
  <si>
    <t>株式会社ファースト不動産鑑定</t>
  </si>
  <si>
    <t>東京都足立区西新井４丁目２６番１８号</t>
  </si>
  <si>
    <t>東京都、東京国税庁、東京地方裁判所などを得意先として、不動産鑑定を行っているスタートアップ。</t>
  </si>
  <si>
    <t>Dish App合同会社</t>
  </si>
  <si>
    <t>東京都調布市西つつじケ丘１丁目３６番地４</t>
  </si>
  <si>
    <t>うつわと料理で笑顔の食卓をつくる食器賃貸プラットフォーム「Dish App」を運営するスタートアップ。</t>
  </si>
  <si>
    <t>ビー・インフォマティカ株式会社</t>
  </si>
  <si>
    <t>AIを活用したデジタル融資プラットフォーム「Funding bee」を運営するスタートアップ。
「Funding bee」は“小さくても正当に評価されるAIデジタルレンディング”をテーマとしたデジタル融資プラットフォームだ。定量データでOCRを使った分析処理を行い時間短縮を可能とするAI活用や、財務データ(銀行残高証明書やインボイス)などのリアルタイムデータを活用して公平かつ迅速な審査を実現するデータドリブン審査、CTOS、E-KYC、電子署名、銀行振出フォーム連携、Curlec、ペイメント決済(将来)など外部サービスとの連携により申請の手間を大幅削減するAPI連携などを特長としている他、申請から審査、契約、資金実行までをすべてデジタルで完結できる点や、定性データ活用による事業/人物の適正評価、申請から最短当日中に資金提供が可能である点も強みだ。
2025年7月にはプレシリーズAラウンドにおいてデライト・ベンチャーズ、千島土地、フォーデジット、末成武大氏、個人投資家1名を引受先とした1億9,000万円の第三者割当増資と、ファルス、エージェント、ミオアンドカンパニー、齋藤慶子氏、ミッドメディアからの2,400万円のデットファイナンスにより、総額2億1,400万円の資金調達を実施した。これにより、累計調達額は3億6,000万円となる。調達した資金はマレーシア市場における与信枠の拡大、AIを活用した定性情報による与信モデルの高度化と自動化、UI/UXの改善によるユーザー体験の向上などに充当する予定だ。</t>
  </si>
  <si>
    <t>株式会社ピリカ</t>
  </si>
  <si>
    <t>東京都千代田区九段北１丁目４番７号</t>
  </si>
  <si>
    <t>AI,R&amp;D,アプリ</t>
  </si>
  <si>
    <t>ごみ拾いでつながるボランティアSNS「ピリカ」を運営するスタートアップ。
「ピリカ」は世界108ヶ国以上で利用されているごみ拾いボランティアSNSだ。SNSで共有することにより、ごみ拾い活動を促進している。時間や場所を選ばずに仲間と繋がりながら、自由に社会貢献をすることができる。ごみ拾いSNS「ピリカ」において、回収されたごみの数は累計3億を突破した。同社はそのほかにも、画像解析技術で広範囲のポイ捨て状況を調査できる「タカノメ」やマイクロプラスチックの流出量調査や製品特定等を行う「アルバトロス」といったサービス提供を通し、ごみの自然界流出問題をはじめとする環境問題の解決に取り組んでいる。
2025年5月にはPoliPoli、Soilとの共同企画“SoilxPolicy Fund”において採択された。一団体あたりの委託金額の上限は500万円だ。</t>
  </si>
  <si>
    <t>株式会社Ridilover</t>
  </si>
  <si>
    <t>東京都文京区本郷３丁目９番１号井口ビル２階</t>
  </si>
  <si>
    <t>日本最大級のソーシャルイベント「リディフェス」などを提供するスタートアップ。
「リディフェス」は、課題解決に取り組むスペシャリストが集まり、日本中の社会課題を学ぶイベントだ。日本が抱える大きな課題4つに基づいた24のセッションで構成されており、社会の見え方がアップデートされるような体験を届ける。また、社会問題について学ぶオンラインコミュニティ「リディ部」なども展開している。
同社は2020年のコロナ禍以降、谷家衛氏、高濱正伸氏、吉田浩一郎氏、大湯俊介氏、小泉文明氏、Sachiko Kuno氏、上野山勝也氏、日本ベンチャー・フィランソロピー基金からの第三者増資割当、及びデットファイナンスでの増資など合わせて、総額2億3,000万円の資金調達を行った。今回の資金調達を通じて、今まで見過ごされてきた社会的価値を経済につなぎ直し新たなマーケットを創出していくとしている。</t>
  </si>
  <si>
    <t>株式会社CL&amp;SY</t>
  </si>
  <si>
    <t>東京都豊島区目白２丁目１７番１５－３０４号</t>
  </si>
  <si>
    <t>フレキシブルオフィスの企画アドバイザリー、フレキシブルオフィスのプロモーション支援、ベンチャー・中小企業のオフィス移転支援を手掛けるスタートアップ。</t>
  </si>
  <si>
    <t>コクー株式会社</t>
  </si>
  <si>
    <t>東京都千代田区神田神保町３丁目２９番地</t>
  </si>
  <si>
    <t>無料RPAツール「マクロマン」を提供するスタートアップ。
「マクロマン」は、完全無料で使い放題の次世代RPAツールだ。主にデータ入力、データ集積・分析、データ照合、メール送受信、情報検索の5つの業務タイプを得意としており、日々パソコンの繰り返し作業に追われているユーザーの業務自動化はもちろんのこと、RPAを導入したものの運用に不安を抱えていた企業も満足できる安心のサポート体制も完備している。ネットが繋がっていなくても使えるため、情報漏洩リスクを避けられる点も強みだ。また、同社はこの他に、デジタルマーケティング業務に伴走支援する常駐型・受託型の人財サービス「デジマ女子」なども展開している。
2025年4月にはあわぎん未来創造ファンドからの出資による資金調達を実施するとともに、阿波銀キャピタルと連携して徳島・四国エリアのDX推進、DX人財育成、雇用創出に向けた取り組みを開始した。今後は徳島・四国エリアのDXを加速させ、地域の持続的発展に寄与することを目指していく。</t>
  </si>
  <si>
    <t>株式会社YAZAKI NEXT</t>
  </si>
  <si>
    <t>神奈川県横浜市都筑区荏田南５丁目２３番４号</t>
  </si>
  <si>
    <t>株式会社Coanna</t>
  </si>
  <si>
    <t>神奈川県横浜市西区平沼１丁目４０番１号嶋森ビル８階</t>
  </si>
  <si>
    <t>体験型オンラインショップ「Coanna Imagine」を運営するスタートアップ。
「Coanna Imagine」は、子どもたちが描いた一枚の絵や工作等の作品が商品となり、たくさん人に見ていただける新しいサービスだ。写真を送るだけで最短2週間でTシャツやトートとしてCoanna(paintory )ショップに公開され、子どもが“大人の世界”へ作品を届ける体験を実現する。また、デザイナーがプリント映えするレイアウトデザインにブラッシュアップも行う。販売数0でも公式サイトのギャラリー&amp;Instagramハイライトに永続展示されるため自分の作品が世の中に公開される喜びを保証できる。</t>
  </si>
  <si>
    <t>パワーネクスト株式会社</t>
  </si>
  <si>
    <t>千葉県千葉市中央区中央３丁目５番１号</t>
  </si>
  <si>
    <t>新電力事業者に電力需給管理業務・料金算定業務・顧客管理業務などのサービスを提供するスタートアップ。</t>
  </si>
  <si>
    <t>株式会社サプリレ</t>
  </si>
  <si>
    <t>千葉県市川市南八幡３丁目３－１６アグレ本八幡２０３号</t>
  </si>
  <si>
    <t>警備会社向けマッチングプラットフォーム「SUPRELAY（サプリレ）」を運営するスタートアップ。</t>
  </si>
  <si>
    <t>株式会社FullDepth</t>
  </si>
  <si>
    <t>茨城県つくば市千現２丁目１－６</t>
  </si>
  <si>
    <t>R&amp;D,セキュリティ,ドローン</t>
  </si>
  <si>
    <t>産業用水中ドローン「DiveUnit300Lite」を中心に、水中業務をサポートするサービスを開発する筑波大学発スタートアップ。
「DiveUnit300Lite」は水中探査に特化したドローンで、潜水士が潜水できる深さである40mを遥かに超える最大潜行可能深度300mを誇っている。従来の人力探索よりも低コスト・低リスクでありながら、より広範囲での探査を可能にしている。また、独自のクラウドサービスにより、潜行情報を自在に利用できる。具体的には、離れた場所で映像を共有したり、水深や水温などの本体が記録した各種データを検証・解析に活かすことが可能だ。
2024年9月には、新エネルギー・産業技術総合開発機構による“GX分野のディープテック・スタートアップに対する実用化研究開発・量産化実証支援事業”(GX事業)のPCAフェーズにおいて採択された。助成額は5億円もしくは10億円となっている。今後、大型船舶GHG排出削減のための次世代船底管理技術の開発をおこなっていく予定だ。</t>
  </si>
  <si>
    <t>株式会社エマルションフローテクノロジーズ</t>
  </si>
  <si>
    <t>茨城県那珂郡東海村大字白方７番地５</t>
  </si>
  <si>
    <t>主にエマルションフロー技術を活用したレアメタルリサイクル事業を展開する日本原子力研究開発機構発のスタートアップ。
同社は、原子力機構発の革新的な溶媒抽出技術エマルションフローを保有している。エマルションフローは原子力機構で生まれた溶媒抽出法の一つであり、液相どうしを“混ぜる”、“置く”、“分離する”の3工程を必要とする従来の溶媒抽出技術に対して、“送液”のみの1工程で理想的な溶媒抽出を可能とする革新的手法だ。レアメタルリサイクル事業では、エマルションフロー技術を用いることで、リチウムイオン電池などに含まれるレアメタルを低コストで高純度に回収する技術を確立し、回収したレアメタルをハイテク産業に直接再利用できる“水平リサイクル”を展開する。
2024年3月には、シリーズBラウンドにおいて、Value Chain Innovation Fundをリード投資家として、既存投資家6社に新規投資家7社を迎えた計13社を引受先とする第三者割当増資と、日本政策金融公庫からの3億円の融資により、合計13億5,000万円の資金調達を実施した。これにより、創業以来、シードラウンド、シリーズAラウンド、さらにNEDO助成金や日本政策金融公庫からの融資などを合わせて累計調達額は約20億円となった。今回の調達資金をもとにリチウムイオン電池のレアメタルリサイクルのための商業プラントの開発を加速するとともに、エマルションフローを普及するためのトータルサポート事業とグローバル展開の強化に取り組んでいく方針だ。</t>
  </si>
  <si>
    <t>株式会社Thermalytica</t>
  </si>
  <si>
    <t>茨城県つくば市桜３丁目１３番地</t>
  </si>
  <si>
    <t>次世代電子ビーム物理蒸着遮熱コーティング装置「HTB-EBDS 300」の製造、販売を行うNIMS発スタートアップ。</t>
  </si>
  <si>
    <t>株式会社Ferment Base</t>
  </si>
  <si>
    <t>栃木県宇都宮市陽東７丁目１番地２号宇都宮大学工学部ＣＤＩ北棟</t>
  </si>
  <si>
    <t>5年間保存できるゼリー状の栄養バランス備蓄食「KEEP!」を開発・提供する宇都宮大学発スタートアップ。</t>
  </si>
  <si>
    <t>酒ハックプロジェクト株式会社</t>
  </si>
  <si>
    <t>静岡県浜松市中央区鍛冶町１００番地の１ザザシティ浜松中央館Ｂ１Ｆ</t>
  </si>
  <si>
    <t>お酒を短時間で熟成させる木製ボトルキットの製造・販売を手掛けるスタートアップ。</t>
  </si>
  <si>
    <t>WOLG合同会社</t>
  </si>
  <si>
    <t>大阪府大阪市北区梅田１丁目２番２号大阪駅前第２ビル１２―１２</t>
  </si>
  <si>
    <t>メンズ用コスメブランドの製造を手掛けるスタートアップ。</t>
  </si>
  <si>
    <t>Rehabilitation3.0株式会社</t>
  </si>
  <si>
    <t>大阪府大阪市北区曾根崎２丁目１６番１９号メッセージ梅田ビル１階ＯＮｔｈｅＵＭＥＤＡ内</t>
  </si>
  <si>
    <t>睡眠から活動能力を推定する「SAA(Sleep Activity Assessment)」の開発を行うスタートアップ。
「SAA」は、熟練の作業療法士が介護現場で実施しているリハビリテーションを、品質を落とさずより多くの人に届けるためのシステムである。睡眠時に各種センサーから取得できるバイタルデータを活用し、独自開発のAIが運動能力と認知能力を測定できる、介護施設の担当者向けのシステムとなっている。個人ごとにその日にあった最適な運動プログラムを提案してくれるだけでなく、認知能力が低下している、もしくは転倒リスクのある高齢者を可視化できる機能も搭載している。
2025年5月にはユナイテッドをリード投資家とし、クオンタムリープベンチャーズ、京信ソーシャルキャピタルを引き受け先とする資金調達を実施した。今回調達した資金は、全国の介護施設への本格展開を加速するとともに、機能強化や販売パートナーとの連携を推進していくために活用する方針だ。</t>
  </si>
  <si>
    <t>株式会社Color Variation</t>
  </si>
  <si>
    <t>大阪府大阪市北区豊崎３丁目１５－３－３Ｆ</t>
  </si>
  <si>
    <t>価値観共有コミュニケーションツール「カラバリューカード」を提供するスタートアップ。</t>
  </si>
  <si>
    <t>株式会社ルーアンライト</t>
  </si>
  <si>
    <t>大阪府茨木市東中条町８番２号</t>
  </si>
  <si>
    <t>教育,エンターテインメント,学習,コンテンツ</t>
  </si>
  <si>
    <t>こども料理教室の運営、こども料理教室のフランチャイズ事業、こども向けレシピ動画の販売を手掛けるスタートアップ。</t>
  </si>
  <si>
    <t>ザクティ</t>
  </si>
  <si>
    <t>大阪府大阪市北区大淀中１丁目１番８８号</t>
  </si>
  <si>
    <t>AI,DX,SaaS,セキュリティ</t>
  </si>
  <si>
    <t>ウェアラブルライブ映像デバイス+配信サービス「Xacti LIVE」を提供するスタートアップ。</t>
  </si>
  <si>
    <t>株式会社ネコハナ</t>
  </si>
  <si>
    <t>東京都中央区日本橋室町１丁目１１番１２号日本橋水野ビル７階</t>
  </si>
  <si>
    <t>猫にとって安全性の高い花のみを取り扱うオンラインフラワーショップ「ネコハナ」を展開するスタートアップ。
2023年11月には、“ROCKET PITCH NIGHT AUTUMN 2023”に登壇した。</t>
  </si>
  <si>
    <t>TechMagic株式会社</t>
  </si>
  <si>
    <t>東京都江東区青海２丁目５番１０号</t>
  </si>
  <si>
    <t>ロボット</t>
  </si>
  <si>
    <t>食器の仕分け・収納自動化ロボット「W-Robo」等調理ロボットを提供しているスタートアップ。
「W-Robo」は食器の仕分けと収納を自動化し、作業者の負担軽減とコストの削減を実現するロボットだ。独自のロボット知能制御技術により、最高600枚/時間の食器仕分け作業を自動化できる。機械学習の画像認識を活用することで認識用マーカーなしでも様々な形状・色の食器を仕分けることが可能となっており、レイアウトの柔軟性と誰でも使える操作性をも併せ持つ。同社の主要事業は調理ロボット事業と業務ロボット事業の2つであり、調理ロボット事業では主に大手飲食チェーン店の厨房内における一連の調理工程をハードウェアとソフトウェア両方の技術を高度に融合し自動化する。また、「W-Robo」を始めとした業務ロボット事業では食堂などの食器洗浄後の仕分け、食品工場での固形・不定形物の定量盛付等の単純作業をロボットにより自動化する。
2025年8月には、スクラムベンチャーズ・スクラムスタジオによる、北海道の魅力向上や地域課題の解決をテーマに、北海道及び北海道ボールパークFビレッジを拠点とし、グローバルスタートアップとパートナー企業や自治体との事業共創を目指すグローバルアクセラレーションプログラム“Hokkaido F Village X”に採択された。今後、パートナー企業や自治体パートナーである北海道北広島市などとの事業共創フェーズに進む。また、各社の資金調達タイミングなどを踏まえ、Scrum Venturesによる出資検討がおこなわれる予定だ。</t>
  </si>
  <si>
    <t>株式会社一旗</t>
  </si>
  <si>
    <t>愛知県名古屋市西区那古野２丁目１４番１号</t>
  </si>
  <si>
    <t>プロジェクションマッピング、VR・ARを活用したデジタルコンテンツを提供するスタートアップ。
同社は、名古屋・東京を拠点とするデジタルクリエイティブカンパニーである。最先端のデジタル技術と地域の文化観光資源、日本の伝統文化を生かしたプロジェクションマッピングやイマーシブミュージアム、3Dプロジェクションショー、デジタルインスタレーション、3DCGアニメーション、VR/AR/メタバースなどのデジタルコンテンツで人々が感動や興奮を共有できる体験を創出し、心が豊かになる、想像を超えた未来の創造を目指している。
2024年7月には、テレビ愛知を引受先とする第三者割当増資を実施した。両社は今後、共同で企画制作した“動き出す浮世絵展(UKIYOE IMMERSIVE ART EXHIBITION)”の国内・海外展開など最先端のデジタル技術を駆使したデジタルアート分野で連携していくほか、新たなコンテンツ開発につなげていく方針だ。</t>
  </si>
  <si>
    <t>株式会社PECOFREE</t>
  </si>
  <si>
    <t>福岡県福岡市南区塩原１丁目２８－１ＬｕｎｅＡｙｌａ</t>
  </si>
  <si>
    <t>スマホで選べるスクールランチの予約注文サービス「PECOFREE」の開発・運営を行うスタートアップ。
「PECOFREE」は、学校で食べる食事をスマートフォンで予約注文(モバイルオーダー)できるサービスだ。同サービスは学校単位の導入決定から開始できる。生徒が食べたいランチ(栄養士監修の献立を毎日3種類の弁当から選択可能)を前日までにLINE上のLINEミニアプリで予約注文すると、当日、学校に設置された受取り・返却BOXに弁当が配送される。使い方としては、LINEアプリにて学校から配布されるログインコードを入力するだけで、誰でも簡単で安全に利用を開始できる。生徒の氏名や連絡先などの個人情報はもちろん、支払い時のカード情報はシステムに保存されないため保護者も安心して利用できる。
2024年10月には、同年3月に実施した資金調達シリーズAの延長ラウンドに続き、アグリビジネス投資育成を引受先とした第三者割当増資による追加の資金調達を実施した。 今回調達した資金は、アプリの顧客体験向上や新機能開発、より多くの学校・家庭・給食会社の食のプラットフォームとして成長するための戦力強化に投資し、これまで以上に共働き世帯や学生の食の課題解決、地域における持続可能な食の実現に取り組んでいく方針だ。</t>
  </si>
  <si>
    <t>株式会社スマートデザイン</t>
  </si>
  <si>
    <t>長崎県佐世保市花園町１５４番地１</t>
  </si>
  <si>
    <t>船舶を対象とした設計業務を行うもので、新造船や修繕船の設計を３Ｄ－ＣＡＤを使用して行っているスタートアップ。</t>
  </si>
  <si>
    <t>株式会社HIL</t>
  </si>
  <si>
    <t>熊本県熊本市中央区本山町２８７番地２（１００１号）</t>
  </si>
  <si>
    <t xml:space="preserve">超音波を使用し、生活習慣を客観的に評価するサービスを提供するスタートアップ。  </t>
  </si>
  <si>
    <t>炎重工株式会社</t>
  </si>
  <si>
    <t>岩手県滝沢市穴口５７番地９</t>
  </si>
  <si>
    <t>R&amp;D,セキュリティ,ドローン,ロボット</t>
  </si>
  <si>
    <t>遠隔・非接触・非侵襲による魚群誘導システム「生体群制御」の開発・提供を行う筑波大学発スタートアップ。
「生体群制御」は、魚群の遊泳方向を制御することで、養殖生産工程の自動化、効率化を実現する。生簀の外からスイッチ1つで魚群を集めたり、別けたりでき、水中作業、危険作業を避けながら、分養や水揚げ作業の自動化・効率化に貢献する。この他にも同社では、調査・点検・測量や監視、救助、清掃など、さまざまな用途に対応できる水中ドローンや、リアルタイムで遠隔監視可能な水中カメラなどの開発・提供もおこなっている。
2025年4月にはもりおかSDGs投資事業有限責任組合からの出資による資金調達を実施した。</t>
  </si>
  <si>
    <t>株式会社経親</t>
  </si>
  <si>
    <t>徳島県阿波市阿波町下喜来南９７番地１</t>
  </si>
  <si>
    <t>リジェネラティブ農業(環境再生型農業)を取り入れた「阿波ツクヨミファーム」を運営しているスタートアップ。</t>
  </si>
  <si>
    <t>株式会社クロスメディスン</t>
  </si>
  <si>
    <t>徳島県徳島市南常三島町２丁目１番地地域共同インキュベーション研究室プロジェクト研究室３Ｆ４</t>
  </si>
  <si>
    <t>泣き声の可視化から生まれる赤ちゃんとの新しいコミュニケーションツール「あわベビ」を提供する徳島大学発スタートアップ。
「あわベビ」は、赤ちゃんの泣き声の感情を推定し、対処策を表示するアプリケーションだ。泣き声が“わかる”ようになるアプリで泣き声の可視化から生まれる赤ちゃんとの新しいコミュニケーションツールで、産後うつ予防に向け、赤ちゃんの泣いている理由とその対処法を提供することで、赤ちゃんの理解を促進するアプリケーションである。医者や助産師さんや保健師さんに相談ができるオンライン相談ツールやユーザー同士で繋がれるオンラインパパママコミュニティサロンも開発中である。
2024年10月には、ReGACY Innovation Groupにて東京都の“Be Smart Tokyo(東京都スマートサービス実装促進プロジェクト)”の2024年度の採択事業者となった。交付上限は最大300万円程度である。</t>
  </si>
  <si>
    <t>株式会社スタディスト</t>
  </si>
  <si>
    <t>東京都千代田区神田錦町１丁目６番地</t>
  </si>
  <si>
    <t>DX,SaaS,アプリ</t>
  </si>
  <si>
    <t>クラウド型のビジュアルSOPマネジメントプラットフォーム「Teachme Biz」を提供するスタートアップ。
「Teachme Biz」は、製造・小売・医療・建設・物流など現場業務を多く抱える業界に特化し、動画や画像を用いた視覚的なマニュアルを簡単に作成・共有・更新できるSaaSだ。非デスクワーカー向けに最適化された操作設計により、業務手順やナレッジの属人化を防ぎ、組織全体の業務品質と生産性を向上させる。すでに2,000社以上が導入しており、国内外問わず幅広い現場で活用されている。
2025年9月には、岩手新事業創造ファンド3号投資事業有限責任組合を引受先とする資金調達を実施した。</t>
  </si>
  <si>
    <t>株式会社ビーコンラーニングサービス</t>
  </si>
  <si>
    <t>東京都中央区日本橋茅場町２丁目２番１号</t>
  </si>
  <si>
    <t>官公庁をはじめ非営利団体向けの人材開発を目的とした研修事業を行うほか、学生向けの就活支援サービスを手掛けているスタートアップ。</t>
  </si>
  <si>
    <t>株式会社Libalent</t>
  </si>
  <si>
    <t>東京都新宿区新宿５丁目１８番１４号</t>
  </si>
  <si>
    <t>全国のおでかけ・観光コースを1,000コース以上紹介するメディア「デカケルJP」を運営するスタートアップ。
「デカケルJP」は定番から通好みまで、東京観光の魅力をコース形式で紹介するウェブメディア。同社は他にもクリエイターのマネジメント業務やクリエイターとファンをつなぐコミュニケーションプラットフォームの運営、コンテンツ・メディアの開発を手がけている。
2020年10月には、電通グループからの出資を受け、デジタルマーケティング戦略における業務提携を電通と締結している。本資金調達には複数の個人投資家も参画している。</t>
  </si>
  <si>
    <t>インテグリカルチャー株式会社</t>
  </si>
  <si>
    <t>東京都文京区本郷４丁目１番３号７Ｆ</t>
  </si>
  <si>
    <t>汎用大規模細胞培養システム 「CulNet System」を用いた有用成分、化粧品、食品、細胞培養肉の研究開発を手掛けるスタートアップ。
「CulNet System」は、汎用性の高い細胞培養プラットフォーム技術で、動物体内の細胞間相互作用を模した環境を擬似的に構築する装置だ。本技術は、理論的にはあらゆる動物細胞を大規模かつ安価に培養可能で、培養肉をはじめ、様々な用途での活用を想定している。すでにラボスケールでは、管理された制御装置下で種々の細胞を自動培養し、高コストの一因であった血清成分の作出を実現している(国内外で特許取得済)。血清成分の内製化実現により、従来の細胞培養が高コストとなる主因の牛胎児血清や成長因子を使わずに済み、細胞培養の大幅なコストダウンを実現する。
2024年2月には、横浜キャピタルを引受先とした資金調達を実施した。</t>
  </si>
  <si>
    <t>株式会社BeeX</t>
  </si>
  <si>
    <t>東京都中央区銀座７丁目１４番１３号</t>
  </si>
  <si>
    <t>クラウドインテグレーションに特化したサービスやソフトウェア開発を行うスタートアップ。
同社は主に、“データセンタートランスフォーメーション（データセンター変革）”と“ハイブリッドクラウド・マルチクラウド”という2つのテーマを軸にサービスを展開している。また、企業のニーズに合わせて最適化したIT基盤の刷新を行うクラウド移行・クラウド基盤構築を中心とした統合ソリューションとそれを支える個別ソリューションも提供中。
2022年2月24日には、マザーズ市場への上場を果たした。</t>
  </si>
  <si>
    <t>株式会社STYLY</t>
  </si>
  <si>
    <t>東京都新宿区新宿１丁目３４番３号</t>
  </si>
  <si>
    <t>VR空間を駆使し、新たな表現・体験を生み出せるクリエイティブプラットフォーム「STYLY」を運営するスタートアップ。
「STYLY」は、アーティストに空間表現の場を提供し、コンセプチュアルなショップ空間やギャラリーなどクリエイターのイマジネーションを際限なく表現した多彩な空間を構築することができる。WebブラウザのみでVR空間作成ができ、MacやWindowsに対応している点が大きな特徴だ。同サービスでARシーン作成にあたり、デフォルトで用意されている素材や、自身で作成した素材も活用できるため、オリジナリティのあるシーンが作成可能だ。
2024年4月には三菱商事からの資金調達を実施した。今後は三菱商事が開発を進める国内外の不動産や都市を対象に、XR技術を駆使した空間コンピューティング事業を加速させ、体験型メディアの創出に向け協業検討を進めていく方針だ。</t>
  </si>
  <si>
    <t>BPOテクノロジー株式会社</t>
  </si>
  <si>
    <t>東京都中央区銀座６丁目１４番８号</t>
  </si>
  <si>
    <t>オンラインアシスタントサービス「フジ子さん」のサービス運営を行うスタートアップ。
「フジ子さん」は、地域からフルリモートで働く子育て世代の女性を中心に、個人と利用企業をマッチングさせ、バックオフィス業務のスムーズで最適な外注化を実現するサービス。同サービスを通じて、日本の労働力人口の不足、女性の活躍の場の制約撤廃に貢献していく狙いだ。また、現在ヒトが中心に対応しているバックオフィス業務を自動化することで、オンラインアシスタントサービスをデジタルレイバー(仮想知的労働者)中心のサービスへと進化させていくことを見据えている。
2023年11月には、未来創生3号投資事業有限責任組合、日本インパクト投資2号投資事業有限責任組合、みずほ成長支援第5号投資事業有限責任組合、PKSHA SPARX アルゴリズム1号投資事業有限責任組合、QXLV2号投資事業有限責任組合 、basepartners2号投資事業有限責任組合を引受先とする第三者割当増資により、総額5億円の資金調達を実施した。今回調達した資金は、利用者数を拡大するためのマーケティング活動や、サービスを支えるオンラインアシスタント「フジ子さん」として活躍する人材の獲得、サービスの自動化に向けたデジタルレイバー(仮想知的労働者)をはじめとするシステム開発に投資することで、サービスを進化させてさらなる成長を目指す。</t>
  </si>
  <si>
    <t>株式会社インプリム</t>
  </si>
  <si>
    <t>東京都中野区中野２丁目３０番５号</t>
  </si>
  <si>
    <t>無料で使えるOSSのノーコード・ローコード開発ツール「Pleasanter」を提供するスタートアップ。
「Pleasanter」は、無料で使えるローコード開発プラットフォームだ。パッケージソフトには真似できないほど業務にフィットしたWebアプリを、フルスクラッチとは比べ物にはならないスピードで簡単に作成できる。その他にも、同社は、項目数を最大900個まで拡張することでプリザンターのパフォーマンスを最大限に活用できる「Enterprise Edition」、プリザンターを安心かつ快適に利用するためのサポートやトレーニング、​導入支援、コンサルティングなどのサービスを行っている。
2018年には、ナレッジスイートを引受先とする2,800万円の第三者割当増資の資金調達を実施した。今回の資金調達により、APIの充実やサービス連携を加速化させ、3年で2,000社の導入を目指す方針だ。</t>
  </si>
  <si>
    <t>Mellia株式会社</t>
  </si>
  <si>
    <t>東京都中央区築地７丁目２番１号</t>
  </si>
  <si>
    <t>フェミニンケアブランド「I'm La Floria」の運営等を行っているスタートアップ。
「I'm La Floria」はデリケートゾーンに関する悩みに寄り添う商品を扱うフェミニンケアブランドである。デリケートゾーンケアを習慣化してほしいという思いから、全アイテムをデリケートゾーンだけでなく全身にお使い頂けるように商品開発をしており、普段のボディケアと同じステップで、デリケートゾーンのケアを習慣にして頂くことを目指している。“Step to be lovin(自分を愛するための一歩)”をコンセプトに、自分の一部である性ともっとオープンに向き合い、身近に感じる、シンプルな毎日のセルフケアを提案するブランドである。
2023年7月には、CRGインベストメントを引受先とする第三者割当増資による資金調達を実施した。この度の資金調達よって、より一層の事業成長につなげるべく、世界観やストーリーを軸としたマーケティングの強化、オフラインとオンラインをシームレスにつないだ顧客体験の創造、および人材採用の加速を行い、ライフスタイルに新しい価値を提供するデリケートゾーンケアブランドを展開し、フェムケア業界の発展に寄与していく予定だ。</t>
  </si>
  <si>
    <t>しるし株式会社</t>
  </si>
  <si>
    <t>東京都立川市錦町２丁目３番３号オリンピック錦町ビル</t>
  </si>
  <si>
    <t>IoT,SaaS,アプリ,ブロックチェーン</t>
  </si>
  <si>
    <t>独自開発のマイニングマシン「Web3 Maker®」を提供するスタートアップ。
「Web3Maker®」は、超省エネ&amp;極小であることが特徴のマイニングマシンだ。従来のマイニングマシンと比較した場合、省電力・省排熱・省スペースでの運用が可能な為、コストがかからず収益が得やすい設計となっている。改良版の「Web3 Maker 5.0 ®」ではさらなる製品サイズの小型化と軽量化に成功し、世界最小・最軽量のマイニングマシンとしてのポジションを強固に確立した。
2025年12月には、トレンダーズへ全株式を譲渡し、子会社となった。譲渡価額は35億1,000万円となっている。</t>
  </si>
  <si>
    <t>株式会社シアン</t>
  </si>
  <si>
    <t>東京都千代田区九段南１丁目５番６号りそな九段ビル５Ｆ．ＫＳフロア</t>
  </si>
  <si>
    <t>家族との死別のあり方を変えるメタバース空間提供サービスの開発を行うスタートアップ。</t>
  </si>
  <si>
    <t>株式会社LOAD&amp;ROAD</t>
  </si>
  <si>
    <t>東京都目黒区目黒２丁目５番９－２０１号</t>
  </si>
  <si>
    <t>スマートフォンアプリと連携してお茶を自動抽出するティーポット「teplo」を展開するスタートアップ。
「teplo」ティーポットは、スマートフォンアプリと連携してお茶を自動抽出するティーポットである。一般的に、お茶を淹れる場合、それぞれの茶葉を最高の状態で楽しむためには、茶葉量、水量、抽出時間、抽出温度といった、コントロールしなければならない要素が多くあり、これらは茶葉によって異なる。それらの複雑な数値制御を、「teplo」ティーポットが自動で行うことにより、茶葉についての知識のない人でも、自宅で気軽に本格的な味のお茶を楽しむことができる。また、古来、お茶のプロが行ってきた、飲み手の仕草や表情、味の好みに応じて抽出条件を調整し、その時の飲み手の状態に応じた一番美味しい味と香りでお茶を淹れるという職人技を、テクノロジーで再現すべく試作を重ねていき、世界初の“パーソナライズ抽出機能”の実装を実現。内蔵する6つのセンサーで、飲み手の体調や気分を解析し、最適なお茶を抽出する。
2022年1月には象印マホービンを引受先とした資金調達を発表した。</t>
  </si>
  <si>
    <t>株式会社Synspective</t>
  </si>
  <si>
    <t>東京都江東区三好３丁目１０番３号</t>
  </si>
  <si>
    <t>衛星データを用いて広域の地盤変動を解析し、その結果を提供するソリューションサービス「Land displacement monitoring」等を提供する慶應義塾大学と東京工業大学発スタートアップ。
「Land displacement monitoring」は、小型SAR衛星の開発・打ち上げ、衛星が取得した衛星データを用いて広域の地盤変動を解析し、その結果を提供するソリューションサービスである。同社独自のInSAR解析技術により、広域な地表面の変動量をmm単位で検出し時系列で表示することで、地下鉄の開発、空港のメンテナンスなど様々な建設プロジェクトの効率化を図っている。その他にも洪水被害状況を衛星データで迅速に把握できる「Flood Damage Assessment」などの提供を行っている。
2024年12月19日に東京証券取引所グロースへの新規上場を果たした。この上場を受けて、量産体制の構築、衛星の製造・打上げ資金の資金確保、組織戦略、営業戦略、規制への対応などに注力する方針だ。</t>
  </si>
  <si>
    <t>株式会社フィルダクト</t>
  </si>
  <si>
    <t>東京都千代田区神田鍛冶町３丁目３番地１</t>
  </si>
  <si>
    <t>現代のデジタル手法を用いたマウスピース型の歯科矯正ブランド「DPEARL」の運営を行う東京医科歯科大学発スタートアップ。
「DPEARL」は価格相場を従来の従来の3分の1程度に抑え、通院回数を極限まで減らした新たな歯科矯正サービスだ。同サービスで使用される器具は3Dプリンターで個別に作成された透明で目立たないマウスピース型になっており、審美的な問題にも対応している。また、同時に通常の歯科矯正治療の際に発生する際に起こりうるゴールが見えないことやフォロー不足による離脱・期間延長などの課題を解決するための機能を持ち合わせたサービス「DPEARL support」の提供も行っている。矯正の進捗状況を視覚的に確認することができるオーソパーセンテージ機能やLINEを利用した質問対応など、「DPEARL」を中心にオーラルヘルスの向上を目指す。
2025年5月にはメドレーを引受先とした第三者割当増資による資金調達を実施し、協業を開始した。今回の取り組みにより、歯科業界の課題解決に向け双方の強みを最大化することで新たな価値を創造していく方針だ。</t>
  </si>
  <si>
    <t>株式会社ステルラ</t>
  </si>
  <si>
    <t>東京都千代田区内神田１丁目８番９号福田ビル２階</t>
  </si>
  <si>
    <t>卵子凍結サポートサービス「Stokk」とライフメディア「well cari」を運営するスタートアップ。
同社のサービス「Stokk」は、国内初の凍結からアフターケアまで込みの卵子凍結サービスだ。液体窒素内で保管するため、卵子の質を落とすことなく半永久的に保存ができる。一人に一人、専任のカウンセラーがマッチングされ、卵子凍結のタイミングや妊娠についての相談ができ、クリニックとも提携しているため、必要に応じて信頼できるクリニックの紹介や、ウェビナーの開催も行っている。
2020年4月にはYJキャピタルとEast Venturesが共同運営するアクセラレーター“Code Republic”に選出された。これにより、“Code Republic”がもつアセットを活用し、さらなる事業展開を目指す。</t>
  </si>
  <si>
    <t>株式会社イノカ</t>
  </si>
  <si>
    <t>東京都文京区後楽２丁目３番２１号住友不動産飯田橋ビル１階</t>
  </si>
  <si>
    <t>体験型環境教育プログラム「サンゴ礁ラボ®」などの運営や環境移送技術の研究開発・社会実装を推進する、東京大学と関西大学発のスタートアップ。
「サンゴ礁ラボ®」とは、生態系・環境問題・人と自然の共栄のシンボルであるサンゴという生き物を通じて、海や生き物のおもしろさや可能性、深刻な環境問題といった重要なテーマについて、楽しみながら学ぶことのできる小学生向けの体験型”環境エデュテインメントプログラムである。2022年2月には、絶滅が危惧されるサンゴを守るための研究として、世界初の真冬での人工産卵を成功させた。
2023年4月には、リバネスと資本業務提携を締結した。今回の資本業務提携は、同社が2022年12月に公表した無期限ファンド“ジャーミネーションファンド1号投資事業有限責任組合”から出資したことにより実現したもので、国内外企業に対し、ネイチャーポジティブの実現に向けた共創提案を加速していく予定だ。</t>
  </si>
  <si>
    <t>株式会社mani creation</t>
  </si>
  <si>
    <t>東京都中央区銀座２丁目１２－１２深山ビル５Ｂ</t>
  </si>
  <si>
    <t>ネイルのサブスクリプションサービスを展開するスタートアップ。</t>
  </si>
  <si>
    <t>株式会社アルファ・ゾーン</t>
  </si>
  <si>
    <t>東京都千代田区鍛冶町１丁目１０番６号</t>
  </si>
  <si>
    <t>東京都、埼玉県を中心に自動車ディーラーやホテル、住宅メーカー等を得意先としたラジオ、Ｗｅｂ広告、パンフレット等の企画・制作を手がけているスタートアップ。</t>
  </si>
  <si>
    <t>株式会社 FLARE SYSTEMS</t>
  </si>
  <si>
    <t>東京都文京区本郷３丁目３５番３号</t>
  </si>
  <si>
    <t>ローカル5G 実証用ソフトウェア基地局 「FW-L5G-1」の提供などを行うスタートアップ。
「FW-L5G-1」は市販のポータブル電源で長時間稼働の動作実績があるソフトウェア基地局だ。汎用サーバ上にソフトウェア基地局を実装することにより、安定性とカスタム性を両立することができる。同社はNECネッツエスアイと東京大学との共同研究により設立され、“ソフトウェア基地局によるカスタマイズ可能なローカル5G技術の研究”の技術の研究成果の実用化を目指している。
2022年4月には、NECネッツエスアイと東京大学協創プラットフォームを引受先とする資金調達を実施した。今回の調達により、「FW-L5G-1」の提供に加え、次世代ネットワーク技術の研究開発等、両社との連携をより強固にしていく方針だ。</t>
  </si>
  <si>
    <t>株式会社Mathmaji</t>
  </si>
  <si>
    <t>東京都港区虎ノ門２丁目２番１号住友不動産虎ノ門タワー２ＦＧ－ＳＴＡＳＱＵＡＲＥ</t>
  </si>
  <si>
    <t>世界唯一のグローバル算数学習アプリ「Mathmaji」を提供するスタートアップ。
「Mathmaji」は、日本式算数教育を取り入れ、子供の算数学習を支援するグローバル向け算数学習アプリだ。日本の学習指導要領とAIを活用した単元学習に、理解を定着させるためのドリル学習を組み合わせることで日本の算数教育の良さをアプリ上に再現しており、子供が楽しみながら一人で学べるようになっているだけでなく、子供の学習状況や理解度もわかる、保護者にも安心なアプリとなっている。同社は、デジタル テクノロジーを使用して洗練された日本のカリキュラムと教育方法を世界中の子供たちに広めることや、居住地・貧富・障害・性別などのさまざまな格差を超えて、すべての人に質の高い教育を提供することを目指している。
2025年4月には、Wによるスタートアップ企業の東南アジア市場進出を支援するプログラム“Tokyo ASEAN Bridge”に採択された。同年6月上旬に現地視察プログラムを実施し、マーケティング支援として100万円規模のテストマーケティング費用が補助される予定だ。本プログラムへの参加を足掛かりとして、アジア地域への展開を準備していく。</t>
  </si>
  <si>
    <t>クレアトゥラ株式会社</t>
  </si>
  <si>
    <t>東京都港区赤坂４丁目１５番１号赤坂ガーデンシティ１７階</t>
  </si>
  <si>
    <t>企業の温室効果ガス排出削減を支援する事業を手掛けるスタートアップ。
同社は、企業がカーボンニュートラルを実現するための環境戦略を支援しており、カーボンクレジットの生成・販売、再生可能エネルギーの導入支援、脱炭素化に向けたコンサルティングを手掛ける。特に、企業の温室効果ガス排出量の計測から削減計画の策定、クレジット活用のサポートまで一貫したサービスを提供しており、国内外のESG経営を推進する企業に採用されている。
2025年3月には、シリーズAラウンドファイナルクローズにおいて、NVCC9号投資事業有限責任組合、東急建設-GBイノベーション投資事業有限責任組合、水素の森投資事業有限責任組合を引受先とした、2億の資金調達を実施し、シリーズAラウンドでの累計調達額は5億5,000万円となった。今後は事業拡大のスピードを加速させ、より多くの企業の脱炭素化を支援していく方針だ。</t>
  </si>
  <si>
    <t>WellBe株式会社</t>
  </si>
  <si>
    <t>東京都中央区日本橋室町１丁目１１－１２日本橋水野ビル７階</t>
  </si>
  <si>
    <t>他言語でアジアの美容サロン情報を掲載してオンラインで予約できるサービス「WellBe」を提供するスタートアップ。</t>
  </si>
  <si>
    <t>株式会社プラトー</t>
  </si>
  <si>
    <t>株式会社LUNDATTE</t>
  </si>
  <si>
    <t>東京都中央区日本橋兜町１７番２号４Ｆ兜町第６葉山ビル</t>
  </si>
  <si>
    <t>腹巻とボクサーパンツを融合させた旗艦製品「腸いいパンツ®」を提供するスタートアップ。
「腸いいパンツ®」は、過敏性腸症候群などお腹が弱い現代人に向けて開発された、ハイウエストでお腹を冷えから守る男性用アンダーウェアである。無縫製かつ360°ストレッチの生地を使用し、リバーシブルで楽しめるデザイン性と、日本製ならではの高品質な着用感を実現している。福井県の名門企業と共に2年間に及ぶ研究開発を経て完成され、Makuakeにて先行販売がスタートした。医療・ヘルスケア領域の中でも特に健康・栄養やHealthTechと親和性の高いプロダクトとして注目されている。
2025年8月には、カナダのスタートアップ支援機関DMZが実施する“DMZ JAPAN第1期プログラム”に採択された。今後は、北米市場での本格展開に向けたパートナー開拓と実証機会の獲得を進めるとともに、腸内環境を整えるサプリメントやウェアラブルIoT機器の開発も見据え、グローバルでのブランド拡大を図っていく方針だ。</t>
  </si>
  <si>
    <t>株式会社Playbox</t>
  </si>
  <si>
    <t>東京都千代田区神田和泉町１－６－１６ヤマトビル４０５</t>
  </si>
  <si>
    <t>自動撮影・編集ができる手頃なAIスポーツカメラ「playbox」を提供する筑波大学発スタートアップ。
「playbox」は、スポーツ映像の撮影・編集・共有を自動化し、指導向け・視聴向けに映像をコンテンツ化するサービスである。最新のAI技術を使うことで用途に合わせた自動ズーム機能や自動ハイライト機能で簡単に映像をフル活用できるようになる。この他にも同社では、物体追跡・行動検出デルと独自の大規模データセットを活用した、動画AIシステムと動画データのアノテーションサービス「Trackbox」も提供している。
2025年4月には、Wによるスタートアップ企業の東南アジア市場進出を支援するプログラム“Tokyo ASEAN Bridge”に採択された。同年6月上旬に現地視察プログラムを実施し、マーケティング支援として100万円規模のテストマーケティング費用が補助される予定だ。</t>
  </si>
  <si>
    <t>株式会社VRC</t>
  </si>
  <si>
    <t>東京都八王子市明神町２丁目２６番９号</t>
  </si>
  <si>
    <t>IoT,ロボット</t>
  </si>
  <si>
    <t>洋服の3Dモデリングシステム「Virtual try on」などを提供するスタートアップ。
「Virtual try on」は、VRC独自のワークフローにより3D化を可能としたサービスとなっている。その他にも、0.2秒の撮影と、20秒の加工で3Dデータが完成する「SHUN‘X」や、体重・BMIなど様々なパラメーターを変数とした体型シミュレーションを行う「Body Simulation」なども展開している。同社は「Ubiquitous Avatar Platform（ユビキタス アバター プラットフォーム）構想」を提唱しており、3Dアバターを中心としたクラウド型プラットフォームサービスを提供することで、社会生活の課題解決に取り組み、人々の生活をより良くすることを目指している。
2022年5月、小学館及び博報堂DYホールディングスとの資本業務提携を締結した。VRCが保有する3Dアバタープラットフォームサービスを両社に提供し、新たな生活者接点になるような市場形成や生活者の行動研究などを推進していく方針だ。</t>
  </si>
  <si>
    <t>株式会社イノベーションプラス</t>
  </si>
  <si>
    <t>東京都港区赤坂８丁目５番４１号イースタン青山ビル５Ｆ</t>
  </si>
  <si>
    <t>スマホ動画で実現する、情報共有に特化した報告ツール「BizDogaPlus」などを運営するスタートアップ。</t>
  </si>
  <si>
    <t>Dr.JOY株式会社</t>
  </si>
  <si>
    <t>東京都港区虎ノ門２丁目６番１号</t>
  </si>
  <si>
    <t>医療機関の業務・コミュニケーションを円滑化するサポートツール「Dr.JOY」を提供するスタートアップ。
「Dr.JOY」は、取引業者管理機能やMR連携機能、医師勤怠管理機能、薬薬連携機能、地域連携機能、eラーニングなどを備えた医療機関・医療従事者向けプラットフォームである。医療機関向けの“働き方改革”を支援するコミュニケーションインフラであり、勤怠管理システムをはじめ、業者管理や地域連携など各病院に合った最適なソリューションを提供する。
2019年9月25日には、スズケンと資本業務提携を締結した。両社が保有する取引チャネルやノウハウ、機能のネットワーキング化を通して、医療機関や保険薬局、製薬企業向けにソリューションの新規開発・展開を行う方針だ。また、地域包括ケア分野における製薬企業や顧客支援モデルに関する共同研究も進めるとしている。今後、新サービスの開発と現存サービスの拡大の両方を推し進めることで、更なる成長が期待できる。</t>
  </si>
  <si>
    <t>株式会社スマートキャンパス</t>
  </si>
  <si>
    <t>東京都目黒区上目黒２丁目１６－１４＆ＮＥＩＧＨＢＯＲｎａｋａｍｅｇｕｒｏ６０１</t>
  </si>
  <si>
    <t>コピー・プリントアウト・フルカラー出力を無料にする大学生限定サービス「タダコピSP」等の学生支援サービスの開発、提供をおこなうスタートアップ。</t>
  </si>
  <si>
    <t>ダイナミックマッププラットフォーム株式会社</t>
  </si>
  <si>
    <t>東京都渋谷区渋谷２丁目１２番４号</t>
  </si>
  <si>
    <t>全国の高速道路と自動車専用道路の「高精度3次元点群データ」を提供するスタートアップ。
「高精度3次元点群データ」は国内最先端の計測技術を用いたモービルマッピングシステムによって計測した全国の高速道路と自動車専用道路の膨大なデータをひとつに繋ぎ合わせた商品だ。道路交通上の課題解決をはじめ多彩な用途に使用でき、様々な側面で省人化や効率化の実現、安心・安全な環境づくりに役立てることができる。同社はこの「高精度3次元点群データ」を基に図化技術とデータ統合技術を用いて生成した「高精度3次元地図データ(HDマップ)」も提供しており、これは車の自動走行や先進運転支援システムに必要な実在地物(標識や区画線のように実在する物)と仮想地物(車線リンクのように実在しない物)を兼ね備えた地図データで、自動走行や先進運転支援システムに加えてインフラ維持管理システムや防災・減災システム等に活用できる。
2025年3月27日に、東京証券取引所グロースへの新規上場を果たした。この上場を受けて、事業成長の実現及び収益性の向上、優秀な人材の採用と育成、内部統制の強化、HDマップ整備・更新プロセスの改善、コスト低減に資する研究開発などの点に尽力していく方針だ。</t>
  </si>
  <si>
    <t>センコプロコーポレイテット株式会社</t>
  </si>
  <si>
    <t>東京都港区新橋５丁目３３－７－３０２号</t>
  </si>
  <si>
    <t>動画・映像コンテンツ制作を手掛けるほか、ステージ（舞台）の演出・制作・特殊効果演出事業を手掛けているスタートアップ。</t>
  </si>
  <si>
    <t>TXP Medical 株式会社</t>
  </si>
  <si>
    <t>東京都千代田区神田東松下町４１番地１Ｈ１Ｏ神田７０６</t>
  </si>
  <si>
    <t>R&amp;D,SaaS,アプリ</t>
  </si>
  <si>
    <t>病院電子カルテ端末上で稼働する救急外来の総合データプラットフォーム「Next Stage ER」の提供を行う東京大学発スタートアップ。
「Next Stage ER」は、救命センタークラスの大病院救急外来に特化したシステムである。多忙な臨床現場における効率的な患者情報記録、スタッフ間の情報共有、研究用データ蓄積を同時に実現する。問診・トリアージ・ドクターカーアプリ・PACS画像連携・救急隊との連携・問診・トリアージ・ドクターカーアプリ・転院搬送支援などの各種オプションで、大病院救急外来で求められる全ての機能を網羅している。
2024年10月には、シリーズCラウンドにおいて、MPower Partners、NTTコミュニケーションズ、メディカル・データ・ビジョンを引受先とした第三者割当増資並びに、複数金融機関からの融資により総額約24億6,000万円の資金調達を実施した。これにより創業からの累計資金調達額は約40億円となった。今回調達した資金は、既存事業の拡大 、新規事業への投資、採用拡大及び組織強化へ充てられる方針だ。</t>
  </si>
  <si>
    <t>株式会社クオトミー</t>
  </si>
  <si>
    <t>東京都千代田区外神田２丁目３番６号成田ビル３階</t>
  </si>
  <si>
    <t>外科系医師・病院経営者のためのスマート手術台帳「オペワン(OpeOne)」を提供するスタートアップ。
「オペワン」は、AI-OCR技術を活用し、外科系医療者がいつでもどこでも、チームの手術症例情報を簡単かつ安全に確認・共有できるシステムである。これにより、非同期的なコミュニケーションが可能となり、時間外で行っていた業務時間を大幅に削減できる。同サービスを導入すると、救急外来や外勤先など、従来手術予定の確認が困難だった場所でも即時的にチーム内の手術スケジュールが確認可能となり、手術枠の最適化にも貢献する。これは、医療資源の効率的な活用とより迅速な患者対応に繋がる。この他にも同社では、医療従事者専用の医療情報サイト「Quotomy」なども提供している。
2024年7月には、シードラウンドにおいて、QXLV(クオンタムリープベンチャーズ)をリード投資家として、East Ventures、個人投資家、既存株主であるライフタイムベンチャーズを引受先とした総額1億円の資金調達を実施した。このたび調達した資金は、「オペワン」のさらなる開発と機能拡張にあてる予定だ。特に、生成AIなどの最新テクノロジーを活用した機能改善や、医療機関内の他部署への展開を重点的に進め、「オペワン」を通じて、外科系医療者の働き方改革を支援するとともに、医療の質と安全性の向上に貢献していく方針だ。</t>
  </si>
  <si>
    <t>株式会社KINS</t>
  </si>
  <si>
    <t>東京都江東区新木場１丁目１７番８号３階</t>
  </si>
  <si>
    <t>菌に着目したヘルスケアサプリメント「KINS」を開発・販売するスタートアップ。
「KINS」は、腸内環境や皮膚の常在菌バランスを整えるサプリメントや化粧品、菌状態を知る検査キットなどを提供するヘルスケアサービスである。全身の菌を適切な状態に保つためのトータルサービスをサプリメントや、LINEでの対話を通じて、美しく、健やかに生きられるようにサポートする。同社はその他にも、獣医師と共同で開発した、ペットのためのトータルケアサービス「KINS WITH」を提供している。また、細胞の健康を保つ化合物“ポリアミン”を生み出す特殊な乳酸菌を量産しており、2024年夏をメドに、食品や化粧品などの原料として発売する予定だ。
2025年4月には、シリーズCファーストクローズにおいて、タウンズを引受先とした資金調達と業務提携に関する基本合意書を締結した。今回の提携により、同社のサービスと合わせて提供する腸内フローラ検査サービスの開発や、婦人科および歯科、将来的にはより幅広い慢性疾患領域に向けたマイクロバイオームに着目した検査及び介入ソリューションの開発を目指していく方針だ。</t>
  </si>
  <si>
    <t>株式会社ROMS</t>
  </si>
  <si>
    <t>東京都品川区西五反田８丁目８番１５号</t>
  </si>
  <si>
    <t>AI,EC,ロボット</t>
  </si>
  <si>
    <t>小売業向けロボットを開発するスタートアップ。
同社は、高齢化社会と労働力不足の問題の解決するべく、小売業向けにロボットを開発している。ポーランドにR&amp;D拠点があり、ポーランドチームが10年以上培った自動化やインテグレーション、ロボティクスの知見と、日本チームが10年以上培ったビジネスや事業開発、小売の知見とを融合。グローバルの視点でのIssue Drivenアプローチを実践している。
2025年9月には、前回ラウンドのリードVCであるDNX Venturesを含む既存VCに加え、東京大学エッジキャピタル、Spiral Innovation Partners、BRICKS FUND TOKYO1号投資事業有限責任組合、Monoful Venture Partners、その他その他4社の金融機関からのベンチャーデット等を含む資金調達を実施し、総額13億円の資金調達を実施した。今回調達した資金は、PR・マーケティングの加速、新規採用、次世代モデルの開発を含む各種投資を進めるために活用する方針だ。</t>
  </si>
  <si>
    <t>イントロン・スペース株式会社</t>
  </si>
  <si>
    <t>東京都荒川区南千住８丁目５番７号白鬚西Ｒ＆Ｄセンター３０１号室</t>
  </si>
  <si>
    <t>身体と一体になるように装着できる男性用尿ケア製品「TIMESHIFT」を製造・販売する東京科学大学発スタートアップ。
「TIMESHIFT」は、漏れた尿を一旦製品本体に貯め、普通のトイレで通常通り用を足すように捨てることができる革新的な男性用尿失禁(尿もれ)ケア製品だ。製品カテゴリーの“コンタクトブラッダー”とは、コンタクトレンズのように身体に付けて使う膀胱(ブラッダー)という意味で、意図せず流れる尿を外に漏らさず第二の膀胱であるコンタクトブラッダー「TIMESHIFT」で受けることで、そもそも、“尿もれ”という概念そのものをなくす製品である。装着は1日1回で、朝装着したら日中は普通に活動しトイレで尿を排出、夜は外して可燃ごみとして捨てることができる。
2024年4月には、TNPグループなどを引受先とする第三者割当増資を実施し、総額約1億円の資金調達を完了した。今回の調達により、累計調達額は約2億2,000万円となった。今回の資金調達を基に、人員増強による正式販売に向けた体制づくりとともに、さらなる開発の加速化を進める方針だ。</t>
  </si>
  <si>
    <t>SPACECOOL株式会社</t>
  </si>
  <si>
    <t>暑熱環境を改善する放射冷却素材「SPACECOOL」を開発するスタートアップ。
「SPACECOOL」は世界最高レベルの放射冷却性能を持ち、ゼロエネルギーで外気より低温にする新素材だ。放射冷却とは地球上の熱が放射(熱ふく射)と呼ばれる光の形で宇宙に放出される現象であり、夜間に気温が下がる原因の一つとしてよく知られている。「SPACECOOL」はこの放射冷却の原理により、直射日光下において太陽光と大気からの熱をブロックし熱吸収を抑えるだけではなく、宇宙に熱を逃がすことでゼロエネルギーでの冷却を可能とするもので、これは独自の光学制御技術によって太陽光の入熱を抑え熱ふく射による放熱を大きくした材料設計により実現されている。ソリューション事例としては屋外機器・建築物・仮設資材・交通輸送・熱中症および日射対策用品などが挙げられ、快適性向上、安全性向上、温暖化の緩和に幅広く活用できる。
2025年1月には、プレシリーズAラウンドに続きシリーズAラウンドにて、未来創生3号投資事業有限責任組合、三井住友海上キャピタルを新規投資家に迎え、WiL、大阪ガス、三菱HCキャピタルより、プレシリーズAラウンド及びシリーズAラウンドで総額9億円の資金調達を完了した。今回調達した資金は、海外での事業展開や更なる研究開発、組織体制・事業基盤の強化に充てる方針だ。</t>
  </si>
  <si>
    <t>株式会社Entaar</t>
  </si>
  <si>
    <t>東京都港区虎ノ門２丁目２番１号住友不動産虎ノ門タワー６Ｆ</t>
  </si>
  <si>
    <t>企業のDX投資最適化を実現するプロフェッショナルサービス「Entaar Cloud」を提供するスタートアップ。
「Entaar Cloud」は、全社のIT投資に関する財務データを収集・分類し、各社内ステークホルダーとの円滑なコミュニケーションを実現するIT投資管理基盤である。同業他社のIT投資傾向をベンチマークに、最適なIT投資に導く。同社は、企業がエンタープライズのIT投資ポートフォリオを見直し最適化することで、最適な形でDX推進を可能にする意思決定基盤を提供しており、それにより企業成長、事業成長の支えとなる真の意味でのDXを実現するパートナーとして全産業のIT武装を実現することを目指している。
2025年9月には、プレシリーズAラウンドにおいて、Genesia Venture Fund 4号をリード投資家とし、ほかアスエネを引受先とする第三者割当増資により1億5,000万円の資金調達を実施し、累計資金調達額は約2億1,000万円となった。これにより同社は、大手企業(HD子会社含む)を中心に非常に強い引き合いをいただいている、大企業IT企画向けAI共創型エグゼキューションサービスの普及および採用活動を強化していく方針だ。</t>
  </si>
  <si>
    <t>ChopValue Manufacturing Japan株式会社</t>
  </si>
  <si>
    <t>東京都港区元麻布３丁目１番６号</t>
  </si>
  <si>
    <t>年間200億膳も廃棄されている割り箸を再利用し、高性能で持続可能な製品として資源を循環させ、製造規模の拡大と自動化を進めるとともに、日本市場に特化した新製品の販売に取り組んでいる外資系のスタートアップ。</t>
  </si>
  <si>
    <t>マモフ合同会社</t>
  </si>
  <si>
    <t>東京都港区南青山２丁目２番１５号</t>
  </si>
  <si>
    <t>子どもの健康食品ブランド「YOKAYO」を運営するスタートアップ。</t>
  </si>
  <si>
    <t>株式会社マンカインドゲームズ</t>
  </si>
  <si>
    <t>東京都千代田区飯田橋１丁目５番８号</t>
  </si>
  <si>
    <t>マインスイーパーのエッセンスを取り込んだ完全自社オリジナルの探索ゲーム「RogueSweeper」などの開発を行うスタートアップ。</t>
  </si>
  <si>
    <t>株式会社Neuk</t>
  </si>
  <si>
    <t>東京都台東区蔵前４丁目３５－８</t>
  </si>
  <si>
    <t>道具とガジェットの中間に位置するようなプロダクトを手掛けるスタートアップ。</t>
  </si>
  <si>
    <t>SUDARE TECHNOLOGYS株式会社</t>
  </si>
  <si>
    <t>東京都墨田区江東橋２丁目１４番７号</t>
  </si>
  <si>
    <t>集合住宅を中心にリニューアル、リフォーム工事の規格、設計、管理、施工を手掛けているスタートアップ。</t>
  </si>
  <si>
    <t>株式会社SJOY</t>
  </si>
  <si>
    <t>東京都江東区亀戸３丁目１番２号</t>
  </si>
  <si>
    <t>アパレル商材のＯＥＭ・ＯＤＭのほか、同商材の卸売や小売、服飾の圧縮サービスなどを手掛けているスタートアップ。</t>
  </si>
  <si>
    <t>株式会社EarBrain</t>
  </si>
  <si>
    <t>東京都墨田区緑４丁目２１番３－３０３号</t>
  </si>
  <si>
    <t>AI,アプリ,ロボット</t>
  </si>
  <si>
    <t>脳波を検知して集中力を高めたり、睡眠の質を向上させるイヤホン「EraBrain」の開発、提供を手掛けるスタートアップ。
「EarBrain」は、インイヤー型のセンサーでリアルタイムに脳波を取得し、日中の集中力向上や眠気検知、さらには睡眠時の徐波増強による睡眠の質改善を行うウェアラブルデバイスだ。従来のヘッドセット型と異なり、持ち運びしやすい設計で、日常的に使用可能な点が特徴。AIを活用した自動アラートや音楽制御機能も搭載しており、ヘルスケア領域における新たな脳波活用の可能性を広げている。</t>
  </si>
  <si>
    <t>株式会社BONX</t>
  </si>
  <si>
    <t>東京都中央区日本橋２丁目１０番５号</t>
  </si>
  <si>
    <t>ウェアラブルコミュニケーションデバイス「BONX GRIP」の開発、販売を行う慶應義塾大学発スタートアップ。
「BONX GRIP」は遊びながらみんなで会話を楽しむことができる新型コミュニケーションツールであり、独自のイヤフォンとアプリを組み合わせることで、距離無制限で最大10人が同時に会話に参加することを可能にするウェアラブルデバイスだ。話すと同時に通信が開始され、話し終わると通信が自動で終了されるため、バッテリーの節約やデータ通信量の削減が可能になっている。また、BONXイヤフォンは開放型であるため、周囲からの音をシャットアウトすることなく環境音も聞き取れ、危険をすぐに察知することができ安全性にも優れている。
2024年11月にはNTTソノリティ、セーフィーベンチャーズ、東日本高速道路を引受先とする資金調達の実施および、NTTソノリティへ株式の過半数譲渡により子会社となった。今後、各社が持つ独自技術やノウハウ、様々なアセットでデスクレスワーカーの課題解決に向け連携を強化していく方針だ。</t>
  </si>
  <si>
    <t>株式会社プラゴ</t>
  </si>
  <si>
    <t>予約できるEV(電気自動車)充電アプリ「Myプラゴ」を提供するスタートアップ。
「Myプラゴ」はEV・PHEV(プラグインハイブリッド)向けに充電ステーションの検索・予約から充電後の決済、空車通知までをシームレスに行えるスマートフォン用アプリだ。EVライフをより快適にするための多彩な機能を提供しており、アプリのマップ機能を利用して現在地や目的地周辺の充電ステーションを簡単に検索可能で、​“Myピン”機能を活用すればお気に入りのステーションを登録してオリジナルのEVマップを作成することもできる他、最大60分間充電器のある車室を事前に確保できる“取り置き”機能や、特定の日に充電ステーションをあらかじめ予約できる“1日予約”機能、空きが出た際にプッシュ通知を受け取れる“空車通知”機能なども搭載している。
2024年8月には、プレシリーズAラウンドにおいて、SMBC事業開発4号投資事業有限責任組合、かんべ土地建物、ブーストキャピタル1号投資事業有限責任組合、他個人投資家を引受先とするJ-KISS型新株予約権発行による資金調達を実施し、累計資金調達額20億6,900万円に達成した。今後、かんべ土地建物の持つ、街に密着した不動産業の知見を踏まえた新しい充電ステーションの開発を目指すほか、SMBCグループと様々なファイナンスソリューションによる未来の充電体験・充電習慣の社会実装に向けた取り組みを推進していく方針だ。</t>
  </si>
  <si>
    <t>株式会社SECAI MARCHE</t>
  </si>
  <si>
    <t>東京都千代田区大手町１丁目６番１号大手町ビル１Ｆ－３ＦＳｐａｃｅｓ大手町</t>
  </si>
  <si>
    <t>生産者と消費者をダイレクトにつなぐ東南アジア産直ECプラットフォーム「SECAI MARCHE」を提供するスタートアップ。
「SECAI MARCHE」は、東南アジアの飲食店向け産直ECプラットフォームである。Freshness(新鮮さ)、Transparency(透明性)、Product Value(商品価値)を軸に、受注から配送までの一連の業務(集荷、検品、パッキング、梱包、在庫管理、冷蔵発送、カスタマーサービス、決済など)を生産者に提供している。日本やマレーシアを中心に、世界中の生産者のこだわり食材を3,000点以上揃えており、大型発注に適している従来の配送網とは異なり、最適なコストで少量多品種の配送が可能な共同集荷配送が同サービスの強みである。
2024年11月には、シリーズAラウンドにて三井住友海上キャピタルから新たに5,000万円の第三者割当増資を実施し、また静岡銀行、北國銀行より総額2億円のデット調達を実施した。これによりシリーズAラウンドの資金調達総額は5億6,000万円となった。今回調達した資金は、東南アジアにおける外食産業の急速な成長、マレーシア・シンガポールにおける高品質でコスト競争力のある当社のサービスに対する急速な顧客ニーズ拡大に伴い、フルフィルメントセンターの拡充、AIを活用した需要予測のさらなる精度向上、ラストワンマイルの自動化・最適化に使用する予定だ。また、体制構築費及びマーケティング活動にも充当する予定となっている。</t>
  </si>
  <si>
    <t>株式会社スタジオプレーリー</t>
  </si>
  <si>
    <t>東京都渋谷区広尾１丁目１１番２号</t>
  </si>
  <si>
    <t>スマホをかざすだけのデジタル名刺「プレーリーカード」を提供するスタートアップ。
「プレーリーカード」は、交通系ICカードのように相手のスマートフォンにかざすだけで自己紹介や情報交換ができるデジタル名刺だ。ビジネスのシーン、プライベートのシーン、さまざまな場面で相手により早く、より深く自分の情報を渡すことが可能。プロフィールページは、SNSや名刺管理ツールなど、どんなURLでも掲載でき、自分だけのページを作成できる。また、一度購入すればずっと使い続けられる、地球にやさしいエコな名刺となっている。同デジタル名刺は、2023年2月のサービスリリース後、半年で利用回数が累計10万回を超え、その後も利用回数は伸び続けている。
2023年9月には、シードラウンドにて、インクルージョン・ジャパン、MIXIを引受先とした第三者割当増資および金融機関からの融資により、資金調達を実施した。今回調達した資金により、同デジタル名刺、法人向けサービスである「プレーリーカード for Business」のサービスアップデート、新機能開発、新商品開発およびプロダクト基盤強化に必要な人材の採用に投資していく予定だ。</t>
  </si>
  <si>
    <t>株式会社YStory</t>
  </si>
  <si>
    <t>東京都品川区西大井６丁目１－１－２０２</t>
  </si>
  <si>
    <t>更年期の女性をサポートするモバイルアプリ「JoyHer」を提供するスタートアップ。
「JoyHer」は、最先端のAIテクノロジーとメディカルサイエンスの活用を通じて、一人ひとりに合わせたパーソナライズのケアティップスを提供するアプリだ。更年期のデジタルヘルス分野での研究開発と事業拡大に注力しており、AIテクノロジーを活用して、個人の不定愁訴の症状に合わせた医学的エビデンスに基づいたセルフケア方法の提供等を行なっている。
2025年4月には、東京都が2024年度より開始した東京都社会課題解決型スタートアップ支援事業“Tokyo Co-inNovators”のコンセプト検証支援第2期に採択された。今後は、法人企業や健保組合との連携を一層進めていく方針だ。</t>
  </si>
  <si>
    <t>PwR株式会社</t>
  </si>
  <si>
    <t>東京都大田区西糀谷１丁目１３番１２号</t>
  </si>
  <si>
    <t>esportsプレーヤー専用ラーニングアプリ 「DoMaLoG」を提供するスタートアップ。</t>
  </si>
  <si>
    <t>東京都大田区山王２丁目５番６号</t>
  </si>
  <si>
    <t>ワイドバンド可視化カメラ「TRINEAR」の開発・提供およびその出力画像をAI技術で解析・分析・コンサルティングする事業を手掛けるスタートアップ。</t>
  </si>
  <si>
    <t>株式会社ファミワン</t>
  </si>
  <si>
    <t>LINEを活用した妊活コンシェルジュサービス「famione」を運営するスタートアップ。
「famione」は、LINEで無料で妊活サポートを受けることができるサービスである。不妊症看護認定看護師、臨床心理士、助産師、培養士、ピアカウンセラー などの妊活の専門家が対応にあたり、個人向けヘルスケア相談や法人向け福利厚生サービス、自治体サポートなどを提供している。また、同社はその他に卵巣年齢チェックキット「F check」や、 腟内の状態から子宮内フローラの状態を予測することができるセルフ検査キット「子宮内フローラCHECK KIT」の提供も手掛けている。
2024年9月には、SUMISEI INNOVATION FUND、あすかイノベーションファンドを引受先とする第三者割当増資による資金調達を実施し、累計調達額が4億5,000万円となった。今回の調達を契機に住友生命およびあすか製薬の二社との共創検討を進め、企業の従業員向け福利厚生や自治体の住民に対する相談事業などの急速な事業拡大に加え、新規サービスの提供開始や2022年7月に行なったFTratment社からの「F Check」の事業譲渡のような展開まで、さまざまな観点でビジョンの実現に向けて推進していく方針だ。</t>
  </si>
  <si>
    <t>Biodata Bank株式会社</t>
  </si>
  <si>
    <t>東京都渋谷区桜丘町２９番１７－３０２号</t>
  </si>
  <si>
    <t>暑熱下のリスクを検知してアラームとLED表示で知らせてくれる熱中対策ウォッチ「カナリア」を開発・提供するスタートアップ。</t>
  </si>
  <si>
    <t>峰設計株式会社</t>
  </si>
  <si>
    <t>東京都渋谷区千駄ヶ谷５丁目２７－５</t>
  </si>
  <si>
    <t>建設・建築業界向けBIM導入支援に特化したコンサルティングサービス「BIMOTTO」を提供するスタートアップ。
「BIMOTTO」は、BIMのスムーズな導入と社内定着を実現するための包括的な支援を提供している。BIMに関する基礎レクチャーから、企業ごとの運用に即した社内ルールの標準化、さらには現場への実務的な落とし込みまでを一貫してサポートしている。建設・建築業界において導入ハードルが高いとされるBIMを、初期費用を抑えた“実質ゼロコスト”で提供することで、中小建設事業者でも導入しやすい仕組みを整えている。</t>
  </si>
  <si>
    <t>エール株式会社</t>
  </si>
  <si>
    <t>東京都中央区銀座７丁目１３番２０号銀座ＴＨビル９階</t>
  </si>
  <si>
    <t>働く女性の 学び × つながり × 挑戦 が1つになったプラットフォーム「パラレルキャリア推進委員会」を運営しているスタートアップ。</t>
  </si>
  <si>
    <t>バリュートープ株式会社</t>
  </si>
  <si>
    <t>東京都渋谷区桜丘町２９番３５号</t>
  </si>
  <si>
    <t>アプリ,シェアリング</t>
  </si>
  <si>
    <t>24時間非対面貸出のLCCレンタカー「オールタイムレンタカー」を医療従事者に無償提供するスタートアップ。
「オールタイムレンタカー」は、アプリで予約から開錠・返却・決済までをすべて非対面で完結できる、完全無人・24時間対応のモビリティサービスだ。現在は渋谷・新宿・恵比寿・五反田駅など山手線沿線の一部エリアで展開しており、登録会員数はすでに2万人を突破している(2025年6月時点)。都心駅の徒歩圏にありながら、24時間いつでも使える手軽さと手頃な価格帯が評価され、若年層のレジャー利用や都市部のビジネスニーズを中心に急速に利用が広がっている。クルマを“所有”するのではなく、“必要なときに利用する”スタイルが広がる中で、「オールタイムレンタカー」は現代の都市生活にフィットした新しい移動手段として支持を集めている。
2025年6月にはシリーズAラウンドにおいてi-nest2号投資事業有限責任組合をリードインベスターとし、イードを引受先として総額1億円の資金調達を実施するとともに、イードとは資本業務提携を締結した。調達した資金は、山手線全駅およびその周辺を中心とした東京都心部での拠点展開に重点投資し、利便性と機動性の高い都市型レンタカーサービスの構築を加速していく方針だ。</t>
  </si>
  <si>
    <t>CalTa株式会社</t>
  </si>
  <si>
    <t>東京都港区高輪２丁目１８番１０号</t>
  </si>
  <si>
    <t>AI,IoT,XR,ドローン,ロボット</t>
  </si>
  <si>
    <t>インフラ管理や建設業向けに高精細3D地理データとBIMを重畳できるデジタルツインソフトウェア「TRANCITY」を提供するスタートアップ。
「TRANCITY」は、スマートフォンやドローンで撮影した動画から自動的に三次元データを生成し、ブラウザ上で時系列管理が可能なデジタルツインソフトウェアである。BIMモデルや点群データのアップロードにも対応し、PC・タブレット・スマホで利用可能だ。さらにGoogle Maps PlatformのPhotorealistic 3D Tilesを活用することで、都市部を含む高精細な3D地理データとBIM/CIMモデルや点群を重畳表示でき、景観シミュレーションや施工計画の精度向上に寄与する。また差分検知や干渉チェック、オルソ画像生成など多様な機能を備え、インフラ管理や建設プロジェクトの効率化と持続可能性に貢献している。
2021年7月には、Liberaware、JR東日本スタートアップ、JR東日本コンサルタンツを引受先とした第三者割当増資により資金調達を実施した。今後は、東日本旅客鉄道と共に、JR東日本の建設工事・維持管理をはじめとして、鉄道・インフラ業界のデジタルトランスフォーメーションの実現を目指す方針だ。</t>
  </si>
  <si>
    <t>オモテテ株式会社</t>
  </si>
  <si>
    <t>東京都渋谷区渋谷２丁目１９番１５号宮益坂ビルディング６０９</t>
  </si>
  <si>
    <t>生理用品をあらゆるトイレで取得可能にするなど、生理ライフを快適にするサービス「unfre.」を提供するスタートアップ。</t>
  </si>
  <si>
    <t>LOMBY株式会社</t>
  </si>
  <si>
    <t>東京都品川区東品川２丁目２－３３Ｎビル５Ｆ</t>
  </si>
  <si>
    <t>自動配送ロボット「LOMBY」を開発している、経産省の“自動走行ロボットの社会実装に向けた官民協議会”のメンバーで構成されるスタートアップ。
「LOMBY」は、導入コストが低く、現場の人手が不要な独自機構を有する自動配送ロボットである。遠隔操作と自律走行を組み合わせた走行方法により、どこからでも簡単に遠隔操作・監視ができるとともに、専用の宅配ロッカーとの連携で積み下ろしも自動化できる。また、「LOMBY」の開発は、再配達をなくす置き配バッグ“OKIPPA”を展開するYperの新規事業として2021年4月にスタートし、2022年5⽉にYperからLOMBYに事業継承している。2023年2月には東京都主催の5G技術活用型開発等促進事業・アクセラレータープログラム“GO BEYOND DIMENSIONS TOKYO”の出展企業に採択された。
2024年10月には、プレシリーズAラウンドにおいて、ユナイテッド、MLCベンチャーズ、Suzuki Global Ventures及びDRONE FUNDを引受先とした第三者割当増資により、総額2億7,000万円の資金調達を実施した。今回の調達資金は、「LOMBY」の量産に向けた技術開発と運用体制の整備に活用される方針だ。</t>
  </si>
  <si>
    <t>newtrace株式会社</t>
  </si>
  <si>
    <t>東京都港区東新橋２丁目１０番１０号</t>
  </si>
  <si>
    <t>メタバースマーケティングに最適なプラットフォーム「Roblox」を提供するスタートアップ。
「Roblox」は、世界で2億人以上が登録し欧米やアジアの10代~20代を中心に世界規模で大人気を博している急成長中のゲーミングプラットフォームだ。ゲームの中で遊ぶための“ワールド”と呼ばれる世界、アバター、キャラクター、アイテム、服装など基本的にすべてをユーザー自身がデザインして全世界に公開でき、それをほかのユーザーも遊ぶことができるのが特徴である。SNSのようにユーザー同士が友達になったり、チャットでコミュニケーションを楽しめる。ゲーム開発者は、ゲームの中に課金ポイントを組み込むまたはプログラムを販売することでRobuxを集め、リアルマネーに換金して収益化することが可能だ。</t>
  </si>
  <si>
    <t>株式会社ポック</t>
  </si>
  <si>
    <t>東京都渋谷区千駄ヶ谷２丁目３７番３号パレドール千駄ヶ谷２０１</t>
  </si>
  <si>
    <t>サステナブルなオリジナルパッケージをつくれるプラットフォーム「POC(ポック)」を開発・運用するスタートアップ。
「POC(ポック)」は、大小問わず全てのブランドやショップが簡単にサステナブルなオリジナルパッケージをつくれるパッケージ制作プラットフォームで、日本中の50を超える生産工場と提携しており、顧客に最適な工場をマッチングしパッケージの構想、製造、納品までをワンストップでサポートしている。同サービスをもとに、サステナブルをもっと楽しく簡単にしていけるよう取り組んでいる。
2023年1月には、複数のエンジェル投資家から総額3,300万円の資金調達を実施した。調達した資金は、今後の更なる事業成長に充てられる方針だ。</t>
  </si>
  <si>
    <t>株式会社クロムビジョン</t>
  </si>
  <si>
    <t>東京都渋谷区初台２丁目１６番２０－２１１号</t>
  </si>
  <si>
    <t>画期的な患者説明⽀援ツール「V-IC」を提供する筑波大学・名古屋大学発スタートアップ。</t>
  </si>
  <si>
    <t>株式会社cup of tea</t>
  </si>
  <si>
    <t>東京都渋谷区恵比寿南２丁目１９番１０号ココハイツ２０３</t>
  </si>
  <si>
    <t>お酒を愉しむバターサンドブランド「LUNE BALEINE」の企画・運営を手掛けるスタートアップ。
「LUNE BALEINE」は、“お酒を愉しむ“というコンセプトから生まれたバターサンドだ。第1弾「Parasol(パラソル)」シリーズでは、クランベリーカシス・オレンジブランデー・サーモンケッパー・エダムの計4種類を展開し、2023年9月からは新フレーバー「La Terre(ラ･テール)」シリーズの4種類を加え、計8フレーバーで展開している。
2023年12月にはプレシードラウンドにおいて複数のエンジェル投資家を引受先とする約3,500万円の第三者割当増資を実施した。調達した資金は「LUNE BALEINE」への事業投資、貿易事業への投資、食企画プロデュース事業への投資に充当し、今後は食分野におけるブランド企画・開発および貿易事業を軸に、日本発グローバルブランドの創出・育成に取り組んでいく方針だ。</t>
  </si>
  <si>
    <t>株式会社kessaku</t>
  </si>
  <si>
    <t>東京都渋谷区恵比寿西２丁目４番８号ウィンド恵比寿ビル８Ｆ</t>
  </si>
  <si>
    <t>著名建築の共同所有プラットフォーム「Kessaku」の運営を行うスタートアップ。
「Kessaku」は、日本各地に点在する歴史的建築の保存と活用を実現する、ホスピタリティ資産としての所有・運用プラットフォームである。建築デザイン・テクノロジー・運営システムの三位一体で、次世代に価値ある資産をつなぐ社会インフラの構築を目指している。
2025年5月には、プレシリーズAラウンドにおいてTHESEED3号投資事業有限責任組合を引受先とする第三者割当増資により3,000万円の資金調達を実施し、オーナーによる物件購入や金融機関等からの融資を含めた、「Kessaku」関連プロジェクトにおける累計資金流入総額は1億円を突破した。今回調達した資金は、地方に残る旧宿場町・城下町・旧街道沿いの名建築を対象とした新規プロジェクトの展開や、プロジェクトの設計・施工・運営体制の強化 海外投資家・宿泊客に向けた発信とインフラ整備、地域社会との共創を通じた持続可能な観光資源化の取り組みを一層加速するために活用する方針だ。</t>
  </si>
  <si>
    <t>RIPPNIS株式会社</t>
  </si>
  <si>
    <t>エネルギー・環境,ビジネスサポート,エンターテインメント,製造,環境,マーケティング,人材・組織開発,素材,アート・クリエイティブ</t>
  </si>
  <si>
    <t>サステナビリティコンサルティング事業、研修・ワークショップのデザイン、木材循環システムの開発・運営を手掛けるスタートアップ。</t>
  </si>
  <si>
    <t>ジョシュ株式会社</t>
  </si>
  <si>
    <t>東京都港区虎ノ門２丁目２番１号グロース虎ノ門５Ｆ・ＡＮＯＢＡＳＨＯ内</t>
  </si>
  <si>
    <t>医療介護領域の情報連携業務を管理・支援するサービス「連携ジョシュ」を提供するスタートアップ。
「連携ジョシュ」は医療介護業界における情報連携の課題を解決する革新的なプラットフォームだ。メール、FAX、郵便を選んで医療介護の書類を一括送信することができ、送信先の業務ルーチンに合わせた一括送信が可能なため、システム導入依頼も不要である。多大なコストがかかる請求書等の郵送作業を代行することで事業所の負担を減らし、郵送やFAXといったアナログ手段はそのままで工数だけを削減する。また、連携先をデータベース化して患者・利用者情報を蓄積し、管理ツール、営業ツールやBCP対応にも利用可能だ。
2025年3月にはシードラウンドにおいてANOBAKAをリード投資家とし、デライト・ベンチャーズを引受先とした資金調達を実施した。本資金調達により、製品開発の加速、マーケティング強化、研究開発の推進、そして優秀な人材の採用を進めていく方針だ。</t>
  </si>
  <si>
    <t>マッスルブループリンツ株式会社</t>
  </si>
  <si>
    <t>世界初のコンシューマ用筋電センサ「筋肉Phone」を提供する神奈川大学発スタートアップ。</t>
  </si>
  <si>
    <t>株式会社OUTSENSE</t>
  </si>
  <si>
    <t>東京都大田区大森南４丁目６－１５－４０６</t>
  </si>
  <si>
    <t>“折り技術”を用いてプロダクトの事業創出・課題解決をサポートする、サーフェス形状探索システム「ORIFACE」を提供するスタートアップ。
「ORIFACE」は、世の中に数多存在するサーフェス(ものをつつむもの)を折りによって再構築し、新たな価値を提供する。また、10%以上材料軽減、軽量化可能のため、材料費の削減や環境負荷軽減ができる。更に、折り目を施すことで、高剛性、衝撃吸収性、熱と光と音の制御を様々な素材で実現する。</t>
  </si>
  <si>
    <t>株式会社レッドクリフ</t>
  </si>
  <si>
    <t>東京都港区虎ノ門５丁目９番１号麻布台ヒルズガーデンプラザＢ</t>
  </si>
  <si>
    <t>ドローンショー事業「Drone Show」を運営するスタートアップ。
「Drone Show」は、LEDの付いたドローンをプログラミングで群制御することで、夜空に2D、3Dの多彩なアニメーションを表現できる次世代のエンターテイメントショーだ。国内最大300機のドローンを使用することで、ダイナミックで複雑なアニメーションや企業ロゴ、QRコードなどを表現・演出でき、また、豊富な実務経験とドローンに精通した知識を活かして、安全でハイクオリティなショーを提供することが可能である。
2025年4月には、シリーズBラウンドにおいて、CDIB Capital Innovation Advisors Corporation、DRONE FUND3号投資事業有限責任組合、GENDACapital1号投資事業有限責任組合、MC&amp;C投資事業有限責任組合、Open Network Lab・ESG1号投資事業有限責任組合、Samurai Incubate Fund7号投資事業有限責任組合、ベクトル、新進気鋭スタートアップ投資事業有限責任組合を引受先とする資金調達を実施した。今回調達した資金は、事業連携の強化、事業規模の拡大、そして優秀な人材の獲得を加速させるために活用する方針だ。</t>
  </si>
  <si>
    <t>EcoSlide株式会社</t>
  </si>
  <si>
    <t>東京都新宿区市谷田町３丁目１４番地市ヶ谷ガーデンテラス１階</t>
  </si>
  <si>
    <t>免許不要の座席付電動スクーター「EasyKick」を提供する東京大学発スタートアップ。
「EasyKick」は、革新的な座席付き電動スクーターであり、免許不要で手軽に利用できる次世代のモビリティとして、エコを重視する新しいユーザーから注目を集めている。単なる電動キックボードではなく、日常の移動をより便利でスマートにする“理想のパートナー”を創り出すことを目指して開発が進められ、都会の狭い道や坂道、限られた駐輪スペースといった環境にフィットするデザインと機能性を兼ね備えた製品となっている。</t>
  </si>
  <si>
    <t>モビスペース株式会社</t>
  </si>
  <si>
    <t>マイクロスペースマッチングサイト「ポケットスペース」の運営を手掛けるスタートアップ。</t>
  </si>
  <si>
    <t>WHISMR合同会社</t>
  </si>
  <si>
    <t>収音機器から再生機器に至るまで立体音響に特化した製品開発を行っている日本の立体音響専門ブランド「WHISMR」を運営するスタートアップ。</t>
  </si>
  <si>
    <t>株式会社ICOMA</t>
  </si>
  <si>
    <t>東京都大田区大森西６丁目１７番１７号ＫＯＣＡ・Ａ棟９号室</t>
  </si>
  <si>
    <t>ポータブル電源付き折り畳みバイク「TATAMEL BIKE」の提供を行うスタートアップ。</t>
  </si>
  <si>
    <t>株式会社SOUNDGAIN</t>
  </si>
  <si>
    <t>東京都中野区弥生町２丁目４１－１７東京コンテンツインキュベーションセンター２階Ｎｏ．１７</t>
  </si>
  <si>
    <t>動画クリエイターのコンテンツを活性化させる為のオリジナル楽曲を提供を行うスタートアップ。
同社は、YouTuberをはじめとした動画クリエイターに向け、楽曲作家/アーティストの方達と共にオリジナル楽曲を提供する音楽制作会社だ。動画クリエイターと楽曲作家/アーティストとをプラットフォームでマッチングさせ、唯一無二のコラボ楽曲の制作を実現させ、収益モデルを含めたコラボの可能性を拡大していく。</t>
  </si>
  <si>
    <t>LEBO ROBOTICS株式会社</t>
  </si>
  <si>
    <t>東京都昭島市美堀町３丁目２０－９</t>
  </si>
  <si>
    <t>風力発電機メンテナンス・ロボットを開発や、点検サービス・補修材料などの販売を行うスタートアップ。
太陽光発電や風力発電などの再生可能エネルギーは、環境にやさしく、枯渇する心配がないため社会実装が求められている。中でも風力発電機は、定期的なメンテンナンスが必要となるが、人の手が届かない高所に設備があるためメンテンナンスが難しいという課題が存在する。そこで同社は、地上から操作することが出来る作業ロボットを開発し、ロボットを用いたメンテナンスサービスを展開することで、安全安価な予防保全の手段を提供していく。
2024年3月には、新エネルギー・産業技術総合開発機構による、2023年度第3回受付分“ディープテック・スタートアップ支援基金/ディープテック・スタートアップ支援事業”PCAフェーズ において、採択された。助成金の額は、5億円以内または10億円以内、助成率は2/3以下となっている。同社は陸上/洋上風力発電機ブレード補修ロボットの自動制御化開発を行う予定だ。</t>
  </si>
  <si>
    <t>株式会社Authlete</t>
  </si>
  <si>
    <t>東京都千代田区大手町１丁目６番１号</t>
  </si>
  <si>
    <t>API認可ソリューション「Authlete」等を提供するスタートアップ。
「Authlete」はAPIセキュリティーには欠かせないOAuth 2.0とOpenID Connectの実装をサポートするクラウド・オンプレミスサービスである。金融機関やヘルスケア、IoTなどの分野で活用されている。「Authlete」のすべての機能は APIとして利用可能であり、どのようなアーキテクチャにも組み込める柔軟性を有している。その API を用いて、新たに API 認可・ID 連携サーバーを構築したり、API ゲートウェイの API 認可機能を置き換えたり、既存のサービスに ID 連携機能を埋め込んだりといった、様々な構成を実現可能だ。
2023年4月には、シリーズAラウンドにて、SBIデジタルアセットホールディングスを引受先とする約5億円の第三者割当増資を実施。調達した資金は、グローバル展開の加速と新規プロダクトの開発、そして SBI DAH社との協業による導入領域の拡大に充てられる方針だ。</t>
  </si>
  <si>
    <t>株式会社イーズワン</t>
  </si>
  <si>
    <t>東京都荒川区荒川６丁目２番８－９０４号</t>
  </si>
  <si>
    <t>ポータブルソーラー蓄電器の製造と販売を手掛けるスタートアップ。</t>
  </si>
  <si>
    <t>株式会社ベーカリーイノベーション研究所</t>
  </si>
  <si>
    <t>東京都町田市広袴３丁目１７番地９</t>
  </si>
  <si>
    <t>パンが好きな人々のための参加型コミュニティSNS「@bread」の運営や花酵母の培養・研究を手掛けるスタートアップ。</t>
  </si>
  <si>
    <t>アーリーミュージックエンタープライズ株式会社</t>
  </si>
  <si>
    <t>東京都町田市本町田１５０１番地４Ａ号棟</t>
  </si>
  <si>
    <t>エンターテインメント,教育,ビジネスサポート,コンテンツ,アート・クリエイティブ,学習,マーケティング</t>
  </si>
  <si>
    <t>音楽・アート分野で、イベント運営、国内外アーティストの招聘・マネジメント、音楽教育、コンテンツ制作・配信・販売、出版、講師派遣、知財管理、コンサルティング等を手掛けるスタートアップ。</t>
  </si>
  <si>
    <t>株式会社ストリーモ</t>
  </si>
  <si>
    <t>電動パーソナルモビリティ「ストリーモ」の開発を行う東京工業大学発スタートアップ。
「ストリーモ」はユーザーの”安心感”を第一とした新たな移動体験を提供する電動マイクロモビリティーである。マイクロモビリティー市場は国際的な脱炭素化へのシフトを背景に大きく拡大する市場と期待される一方、既存のマイクロモビリティーでは単独事故の多さが報告されるなど、走行の安定性に課題が残っている。「ストリーモ」は運転時にバランスを取ることへの不安軽減など、自然な乗車体験を提供するノウハウを活かして“ユーザーの安心感”を大前提に設計されているため、ユーザーが余裕を持って周囲に配慮しながら運転することができる。
2024年11月にはシリーズAラウンドにおいてデライト・ベンチャーズ2号投資事業有限責任組合をリード投資家とし、SMBCベンチャーキャピタル7号投資事業有限責任組合、SOSV V、ひがしん-SNETI投資事業有限責任組合、本田技研工業、みらい創造二号投資事業有限責任組合を引受先とする第三者割当増資により、5億円の資金調達を実施した。今回の資金調達を通じて、海外展開を視野に入れた事業開発とサービス開発の強化、ユーザー拡大に向けたマーケティング・セールス人材の強化を行っていく方針だ。</t>
  </si>
  <si>
    <t>株式会社ねぎデ</t>
  </si>
  <si>
    <t>東京都中野区本町２丁目４６－１中野坂上サンブライトツイン１４階東京コンテンツインキュベーションセンター</t>
  </si>
  <si>
    <t>エンターテインメント,ビジネスサポート,マーケティング,ビジネスツール,アート・クリエイティブ</t>
  </si>
  <si>
    <t xml:space="preserve">プロダクトデザイン、プロモーション、WEB/EC制作、ライティング等を提供するスタートアップ。  </t>
  </si>
  <si>
    <t>有限会社アーティファイ</t>
  </si>
  <si>
    <t>東京都新宿区新宿１丁目３５番１０号</t>
  </si>
  <si>
    <t>IT・通信,エンターテインメント,IT,メディア,コンテンツ</t>
  </si>
  <si>
    <t>映像制作用ソフトウェアの開発を主体に、ＣＧや合成画像、ＶＲなどの映像処理も手掛けているスタートアップ。</t>
  </si>
  <si>
    <t>合同会社ちょいふるジョイフル</t>
  </si>
  <si>
    <t>東京都調布市深大寺東町４丁目１３－６</t>
  </si>
  <si>
    <t>中古車の衝突、修復履歴の確認、走行テスト、修理、修繕、販売を手掛けるスタートアップ。</t>
  </si>
  <si>
    <t>SOINN株式会社</t>
  </si>
  <si>
    <t>東京都町田市鶴間８丁目４番３０号</t>
  </si>
  <si>
    <t>独自技術「人工脳SOINN®」による各種機器・装置・情報システムの知能化に取り組む東京工業大学発スタートアップ。
「人工脳SOINN®」は同社が特許を有する機械学習アルゴリズムSOINN(Self-Organizing Incremental Neural Network)をベースとするAIで、ニューラルネットワークを自己増殖させて自ら学習を始めるため、導入時のデータ準備やアノテーションが不要となるなどの強みを持つ。同社が現在最も力を入れているのは省エネ分野で、地球規模の気候変動や異常気象を引き起こしている社会的課題の解決に貢献すべく独自の省エネAI「SOINN®E-1(以下、E-1)」の開発と導入を進めている。「E-1」はショッピングモールや大規模地域冷暖房で運用実績のある独自AIをモジュール化したもので、「E-1」機能を最大限活用した場合平均 8~10% のエネルギーコスト削減が見込め、東京駅皇居側の丸の内ビル群や首都圏の大規模商業施設等で施設の空調を管理するAIとして採用されている。
2023年1月にはFUNDINNOにおけるクラウドファンディングにより、総額3,933万円の資金調達を実施した。調達した資金によって「SOINN®」など日本発の独自AIを活用し、気候変動対策など世界共通の課題解決に貢献していく方針だ。</t>
  </si>
  <si>
    <t>株式会社ケントフロー</t>
  </si>
  <si>
    <t>東京都国分寺市新町3丁目25番地17</t>
  </si>
  <si>
    <t>理工系科目の統合的な観点を持った問題解決力、創造性の育成の補助を手掛けるスタートアップ。</t>
  </si>
  <si>
    <t>株式会社aerota</t>
  </si>
  <si>
    <t>東京都国分寺市日吉町２丁目９番地４２</t>
  </si>
  <si>
    <t>ドローン,ロボット</t>
  </si>
  <si>
    <t>消防ドローン「Pyrohawk Lite」の開発を行うスタートアップ。
「Pyrohawk Lite」は、従来のドローンでは不可能な火災現場への接近や放水を可能にする、飛行安定性の高い新型ドローンだ。精密飛行用推力機構“サイクロローター”による高度な姿勢制御により、放水時の強い反動に耐えながら安定した飛行を実現する放水型消防ドローンである。
2025年3月には、“Tokyo ものづくり Movement― 未来のものづくりベンチャー発掘コンテスト 2025―”に採択された。開発資金上限は1,000万円となっている。今後は、様々な放水シナリオや飛行条件を想定し、プロトタイプ機の検証と改良を重ねこれにより、300年間続いてきた“人が火に近づく危険な作業”であった消防活動を、“機械が担う安全な作業”へと根本から変革していく。</t>
  </si>
  <si>
    <t>UPWARD株式会社</t>
  </si>
  <si>
    <t>東京都千代田区丸の内１丁目４番１号</t>
  </si>
  <si>
    <t>AI,DX,IoT,SaaS,アプリ</t>
  </si>
  <si>
    <t>外回り営業に特化した顧客データの記録・活用を​効率化するアプリ「UPWARD」を開発・販売するスタートアップ。
「UPWARD」は、現場で働くセールスパーソン向けの次世代型モバイルSFAだ。営業活動で把握した情報を現場でカンタンに蓄積するための入力インターフェースを提供するほか、位置情報を活用し、入力した情報を顧客情報とあわせて地図上に自動で配置することにより、優先的かつ素早い営業計画の策定を支援する。また、2021年10月1日現在、大手上場企業を中心に約300社が導入している。
2025年11月には最新ラウンドの2ndクローズにおいてJICベンチャー・グロース・ファンド2号投資事業有限責任組合からの出資による資金調達を実施し、これにより本ラウンドの調達額は目標の約15億円に到達した。本調達により、フィールドセールス向けAI機能の開発とインダストリーごとに最適化したソリューションパッケージ開発を加速していく方針だ。</t>
  </si>
  <si>
    <t>レコテック株式会社</t>
  </si>
  <si>
    <t>東京都千代田区九段南１丁目５番６号りそな九段ビル５階ＫＳフロア</t>
  </si>
  <si>
    <t>サーキュラーエコノミーを実現するデータプラットフォーム 「pool」を提供するスタートアップ。
「pool」とは、“誰が・どこで・何を・どれだけ”排出しているのかを簡単に管理することができる廃棄物計量管理システムである。都市資源をデータ化し、回収効率を高めるとともに、リサイクル材料を活用したい製造業者と排出事業者を繋ぎ合わせ、サーキュラーサプライチェーンをデザインする。またリサイクル過程のトレーサビリティ情報とCO2排出量情報を提供し、企業のサステナビリティ戦略と法規制対応を支援する。また、各拠点から回収された資源をリサイクルし、国産100%PCR材であることが証明された「pool resin」の更なる普及にも取り組んでいる。
2024年7月には、プレシリーズAラウンドファイナルクローズにおいて、Spiral Innovation Partnersをリード投資家として、三井住友信託銀行、Headline Asia、Rheos Capital Partners、ADS Capital、Carbon Ventures、SMBCベンチャーキャピタル、三井住友海上キャピタルを引受先とする第三者割当増資を実施した。今回の調達資金は、日々拡大しているpool事業の推進に向けた優秀人財の採用・組織強化、システム開発などに充てる方針だ。</t>
  </si>
  <si>
    <t>株式会社One Technology Japan</t>
  </si>
  <si>
    <t>神奈川県川崎市高津区久地１丁目１１番７－３号</t>
  </si>
  <si>
    <t>ベトナムの協力会社を活用したオフショア形式にて、３ＤＣＧ、ＸＲ、ロボット、ＡＩ等先端技術分野のシステム開発・運用・保守を行っているスタートアップ。</t>
  </si>
  <si>
    <t>アナウト株式会社</t>
  </si>
  <si>
    <t>東京都千代田区内幸町２丁目１番６号１９階ＷｅＷｏｒｋ日比谷パークフロント</t>
  </si>
  <si>
    <t>手術支援AIシステム「EUREKA」を提供するスタートアップ。
「EUREKA」は、複雑で認識が難しい体内の情報をリアルタイムに解析する手術支援AIシステムだ。膨大な手術動画の深層学習を続け、精度を向上するほか、対象領域を拡大し、胸部、腹部、骨盤部領域の手術を横断的に解析するシステムとなっている。患者個々に異なる微細な構造を手術中にリアルタイムに視覚化する“プレシジョンマッピング”を実現し、より安全な手術を支援する。同システムは、多様な構造物を解析可能としており、剥離層を構成する疎性結合組織を代表とする様々な構造物を認識表示を行う。また、外科内視鏡・手術支援ロボットから受けた映像信号や記録された動画をリアルタイムに解析し、術野外の教育ツールとして活用することができる。
2024年12月には、NEDOによる“ディープテック・スタートアップ支援基金/ディープテック・スタートアップ支援事業”のPCAフェーズ に採択された。助成率は2/3以下、助成額は5億円もしくは10億円だ。</t>
  </si>
  <si>
    <t>buoy株式会社</t>
  </si>
  <si>
    <t>東京都目黒区下目黒１丁目１番１４号コノトラビル７Ｆ</t>
  </si>
  <si>
    <t>海洋プラスチックごみを独自の混合技術で一点ものに再生するアップサイクルプロダクト「buøy」を提供するスタートアップ。
「buøy」は、廃棄されるはずの海洋プラスチックを回収し、複数の素材を独自に混ぜ合わせることで、美しく再利用可能な一点物のプロダクトへと昇華させるアップサイクル製品である。横浜に拠点を持つデザイン会社の社内プロジェクトから生まれた技術により、大量生産ではなく“工芸品”としての価値を持つ製品の創出を実現しており、リサイクルやアップサイクルの領域においても高い注目を集めている。素材産業や環境分野における新たなアプローチとして、サステナブルな価値観の醸成にも寄与している。</t>
  </si>
  <si>
    <t>株式会社Spectee</t>
  </si>
  <si>
    <t>東京都千代田区五番町１２－３</t>
  </si>
  <si>
    <t>“危機を可視化する”をミッションに災害やリスク情報を解析・提供するスタートアップ。
同社は、SNSや気象データ、自動車のプローブデータ、道路カメラ、人工衛星データなどをリアルタイムに解析し、災害・リスク情報の提供や予測を行っている。AIリアルタイム危機管理サービス「Spectee Pro」は、災害や事故等のリスク情報をリアルタイムに配信するほか、民間企業や自治体など700社以上に導入が進んでいる。
2025年6月にはパシフィックコンサルタンツ、東京計器及びGaia Visionとともに提案した、ベトナムにおける早期警戒システム導入のマスタープラン策定等調査事業が経済産業省の“令和5年度補正グローバルサウス未来志向型共創等事業委託費”に採択された。本提案における上限は6,000万円である。今後、現地調査や関係機関との連携を進め、ベトナムに適した効果的な早期警戒システムの構築に向けた具体的な計画を策定していくことにより、ベトナムの防災体制の強化と、同国における災害による被害の軽減に寄与することを目指す。</t>
  </si>
  <si>
    <t>株式会社Nefront</t>
  </si>
  <si>
    <t>屋内ARクラウドサービス「IndooAR」を提供するスタートアップ。
2024年2月には、Venture Café Tokyoが行うフラッグシップ・プログラム“Thursday Gathering”の、“Global Content Tech ~日本発コンテンツテクノロジーの世界戦略~”に登壇予定だ。</t>
  </si>
  <si>
    <t>株式会社Casie</t>
  </si>
  <si>
    <t>京都府京都市下京区堺町通五条上る俵屋町２１８番地</t>
  </si>
  <si>
    <t>定額制絵画レンタルサービス 「Casie」を提供するスタートアップ。
「Casie」は日本全国約900名の画家から作品現物を約10,000点預かっており、利用ユーザーに対して作品を定額で貸し出すというサブスク型サービスである。アーティストが自身の活動で生計を立てるには自ら作品をプロモーションし、売り出していくことが必要とされている。しかしアーティストはセールス/プロモーションに長けているわけではなく、よい作品でも販売実績が上がらないという現実がある。同社は "本当にチャレンジしたい作品に躊躇なく挑戦できる経済的な支援を提供していきたい"という想いのもと、 サブスクリプション利用料の一部を毎月画家本人に報酬として支払い、創作活動の経済的支援を行っている。
2021年3月には、フューチャーベンチャーキャピタルから出資を受けた。お家時間が長くなるコロナ禍において自宅にアートを飾ったり、鑑賞したりする体験を通して、人々の心や暮らしの豊さを届けていくべく、サービスの拡大に取り組んでいく方針だ。</t>
  </si>
  <si>
    <t>株式会社CCHサウンド</t>
  </si>
  <si>
    <t>京都府相楽郡精華町光台４丁目２８番地８</t>
  </si>
  <si>
    <t>第三の聴覚経路“軟骨伝導”方式による音響デバイスの研究開発と社会実装を手掛ける奈良県立医科大学発スタートアップ。</t>
  </si>
  <si>
    <t>株式会社Stroly</t>
  </si>
  <si>
    <t>京都府京都市下京区猪熊通塩小路上る金換町１０９番地１</t>
  </si>
  <si>
    <t>オリジナル地図を用いたエリアの魅力発信プラットフォーム「Stroly」 を提供するスタートアップ。
「Stroly」では、“世界の見え方を共有しよう”をコンセプトに、地図のもつメディアとしての可能性を信じ、それを最先端の技術で進化させることで、世界の創造性と多様性に貢献することを目指している。「Stroly」のマップでエリアの魅力を最大化することで、利用者は地域文化を楽しみながら滞在・周遊でき、また、利用者がどのようにマップを利用しているのかを把握することができるデータダッシュボードをマップごとに提供している。専門家を必要としないデータの分析が可能なため、お祭りやフェスなどの大規模イベントから、エリアプロモーション、キャンペーン、その他観光施策など幅広いシーンで活用し、マップの改善をし続けることが可能となっている。
2023年9月には、ReGACY Innovation Groupによる福井県のDX推進事業「CO-FUKUI 未来技術活用プロジェクト」の2023年度プログラムに選定された。</t>
  </si>
  <si>
    <t>ミツフジ株式会社</t>
  </si>
  <si>
    <t>京都府相楽郡精華町光台１丁目７番地</t>
  </si>
  <si>
    <t>ウェアラブルIoTソリューション「hamon®」を提供しているスタートアップ。
「hamon®」とは、“着る”という日常行動のなかに生体情報マネジメントを組み込むことで、着用者の見守りや、体調や感情の可視化・予知を行うためのIoTソリューションである。心拍などから得られる生体情報をもとに、 様々な人間の体調をはじめとした“現状”と“これから”を可視化し、生体情報マネジメントを行う。これにより、安心・安全な職場を提供できるだけでなく、効率的な人材活用により生産性を向上することができる。同社はその他、銀めっき導電性繊維「AGposs®」を使用したマスクなどの製品開発・販売も手がけている。
2025年6月には、“金融・資産運用特区”に指定された福岡市の国家戦略特区制度を活用し、PAファンド1号を引受先とした第三者割当増資による資金調達を実施した。今回の資金調達により、少子高齢化による課題解決に資する製品開発の加速に活用される予定だ。</t>
  </si>
  <si>
    <t>mui Lab株式会社</t>
  </si>
  <si>
    <t>京都府京都市中京区夷川通柳馬場東入俵屋町２９５番地１</t>
  </si>
  <si>
    <t>スマートホームに自然素材とIoT技術を融合させた住宅向けインターフェースデバイス「muiボード」を提供するスタートアップ。
「muiボード」は、同社が開発した木製のスマートホームコントローラーだ。テクノロジーを感じさせないデザインで普段は木の板として空間に溶け込み、必要な時だけタッチ操作でさまざまな機能を利用することが可能で、暮らしに自然に溶け込むスマートホームを実現する。また、2025年春頃から販売予定の第2世代モデルについては、GX志向型住宅の補助金対象にも選定され、HEMSコントローラーとしての機能も有する。
2025年10月には北海道ガスと資本業務提携を締結した。本提携により、上流のコンセプト開発からハード・ソフト開発までトータルに手掛けるデザインエンジニアリングの強みを活かし、北海道の暮らしに新たな価値をもたらす次世代エネルギーマネジメントシステムの社会実装を加速していく。</t>
  </si>
  <si>
    <t>株式会社Helpfeel</t>
  </si>
  <si>
    <t>京都府京都市上京区御所八幡町１１０－１６かわもとビル５階</t>
  </si>
  <si>
    <t>AI,SaaS,シェアリング</t>
  </si>
  <si>
    <t>CS担当者やコールセンターの負担を減らすため、どんな質問にも答えられるFAQシステムサービス「Helpfeel」を展開するスタートアップ。
「Helpfeel」は現状のFAQが効率良く機能せず、同じような内容の問い合わせの対応に多くの時間が取られるカスタマーサポートに対し、質問のパターンを50倍以上に拡張し、FAQ検索ヒット率98%を実現した。ユーザーが使う様々な言葉から質問を予測し、従来は難しかった言葉選びの違いや抽象的な表現にも対応している。他にも、スクリーンショットやウェブなどのあらゆるメディアをキャプチャーして、それらからデータを探し出せるツール「Gyazo」も展開している。
2025年8月にはシリーズEラウンドのファーストクローズにおいてSMBC-GBグロース1号投資事業有限責任組合をリードインベスターとし、フコクCVCファンド-THE MUTUAL for Next 100-、SMBCベンチャーキャピタル・マネジメント、JPSグロース・インベストメント投資事業有限責任組合を引受先とした第三者割当増資により、総額26億円の資金調達を実施した。これにより、累計調達額は59億円となる。今回の調達資金は、AIの精度と信頼性を高める“AIナレッジデータプラットフォーム”の本格的な展開に充て、複数のサービスを開発推進し、企業の知識活用と競争力向上を加速する方針だ。</t>
  </si>
  <si>
    <t>株式会社シナスタジア</t>
  </si>
  <si>
    <t>東京都港区東新橋２丁目９番１号</t>
  </si>
  <si>
    <t>あらゆる乗り物に後付け可能なXRシステム「RideVision」を提供する東京大学発スタートアップ。
「RideVisione」はどんな乗り物もテーマパーク化し、移動に連動した新感覚のXR体験ができる、あらゆる乗り物に後付け可能なXRシステムだ。同社は自動運転車内でのエンタメサービス開発や、VR/ARコンテンツ開発および技術開発、自動運転向け高精度3次元地図の技術開発などを手掛けており、高精度屋外ARシステムで道路切削工事の生産性を向上させるICTツール「助さん」や、PLATEAU・BIMを活用した不動産PRツール「TwinLink」なども提供している。
2023年2月には、5Gイノベーションを街中実装・事業化を推進するアクセラレータープログラム「GO BEYOND DIMENSIONS TOKYO」に採択された。</t>
  </si>
  <si>
    <t>株式会社ファイブミーターズ</t>
  </si>
  <si>
    <t>福岡県福岡市中央区大名１丁目３番４１号プリオ大名２Ｆ</t>
  </si>
  <si>
    <t>ビジネスサポート,エンターテインメント,マーケティング,コンテンツ</t>
  </si>
  <si>
    <t>マーケティング戦略の企画支援、ナーチャリング支援、コンテンツ制作を手掛けるスタートアップ。</t>
  </si>
  <si>
    <t>HelloWorld株式会社</t>
  </si>
  <si>
    <t>沖縄県沖縄市中央１丁目７－８</t>
  </si>
  <si>
    <t>英語学習・国際交流プラットフォーム「WorldClassroom」などを展開するスタートアップ。
「WorldClassroom」は、世界の教室をつなぐ、オンライン学習&amp;国際交流プラットフォームであり、同サービスを用いた授業を行うことで、生徒のスピーキング練習においてそれぞれの英語力に合わせた学習を行うことが可能だ。国際交流機能では、隣の教室に遊びに行くような感覚で、世界の教室と繋がり、同世代との国際交流を実現する。同社ではこの他にも、関東・沖縄在住の外国人宅で、ホームステイや日帰り留学ができる「まちなか留学」や、外国人とチームを組んでAll Englishでミッションをクリアしていく探究フィールドワーク「まちなかENGLISH QUEST」なども展開している。
2024年8月には、沖縄銀行、三菱UFJ銀行、沖縄振興開発金融公庫からの借入により総額1億8,400万円の資金調達を実施した。これにより、国内外でのさらなる事業成長に必要な人材の確保、ソーシャルインパクトの可視化、さらなる提供プログラムの価値向上に努め、多様性ある社会の実現に取り組んでいく方針だ。</t>
  </si>
  <si>
    <t>株式会社ヘラルボニー</t>
  </si>
  <si>
    <t>岩手県盛岡市開運橋通２番３８号</t>
  </si>
  <si>
    <t>知的障がいを抱えるアーティストによるアートライフブランド「HERALBONY」を運営しているスタートアップ。
「HERALBONY」は知的障がいを抱えるアーティストに焦点を当てたブランドである。アーティストが提供するデザインやアート作品は駅舎やオフィス壁面、その他製品へのライセンス提供や自社ブランドの制作等に活用されている。同社はこの他にも、建設現場や商業施設内の“仮囲い”を、期間限定の“ミュージアム”と捉え直す地域活性型のアート・プロジェクト「WALL ART MUSEUM」も展開している。同プロジェクトは、“仮囲い”を活用し、知的障害のある作家が描く作品で彩ることで企業の取り組みを効果的に発信する屋外メディアである。
2025年1月には、WiLをリード投資家として、M Power Partnersおよび電通ベンチャーズSGPファンドより新たに資金調達を実施した。今回調達した資金は、国内IPライセンス事業の人材採用・新規事業開発、岩手・東京における「HERALBONY」実店舗の拡大、海外事業およびアートシーンにおける活動に充てる方針だ。</t>
  </si>
  <si>
    <t>株式会社FISTBUMP</t>
  </si>
  <si>
    <t>岡山県岡山市中区桜橋４丁目１番１６号タカショービル２階</t>
  </si>
  <si>
    <t>法律事務所専用クラウド事件カルテ「Cloud Balance」を手掛けるスタートアップ。
「Cloud Balance」は、法律事務所・弁護士法人の所内で発生する業務をサポートし、事件を管理するクラウドサービス。クラウドサービスを活用することで、普段の業務をより快適により充実した仕事ができるようバックアップが可能になる。「Cloud Balance」の導入により、顧客情報を2重、3重に入力することがあった作業が1回の作業で完了するのだ。いつ誰に連絡したか所内で把握しにくい状況が、履歴を見れば進捗状況を確認できる為、担当者不在でも状況把握が容易にでき顧客対応が可能である。外出すると仕事が進まない状況がリモートワーク完全対応で外出先からでも所内への指示出しがスマホやPCから可能である。
2024年11月にはOIH Startup Acceleration Program (OSAP)第18期に採択された。今後はOSAPに所属しているメンターのサポートを受けながら、自社の「CloudBalance」事業の発展を加速させていく。</t>
  </si>
  <si>
    <t>株式会社Legalscape</t>
  </si>
  <si>
    <t>東京都文京区向丘２丁目３番１０号</t>
  </si>
  <si>
    <t>高度な自然言語処理技術を実装した法律情報検索・閲覧(リーガルリサーチ)システム「Legalscape」を開発・提供する東京大学発スタートアップ。
「Legalscape」は、リーガルリサーチにおいて法務パーソンのユーザーがもつ高度かつ複雑な法律情報収集ニーズに応えるための次世代の法律情報検索・閲覧システムだ。各種法律情報への横断的なアクセス、及び自然言語処理等に基づくピンポイントなアクセスをサポートし、リーガルチームにおけるリサーチ、ナレッジ構築を支援する。また、生成AIを活用したリサーチ機能“Watson &amp; Holmes”は、質問や知りたいことを入力するだけでユーザーの意図を汲み取り、根拠となり得る該当箇所を一覧表示し、要点もまとめて教えてくれるため、従来のキーワード検索のように検索ワードに頭を悩ませたり膨大な検索結果を精査する必要がない。従来の紙ベースでの情報収集はもとより、 キーワード検索による情報収集と比較してもリサーチ時間を10分の1程度に短縮することができる。
2025年8月には既存株主の500 Startups Japan(現Coral Capital)からオープンイノベーション推進1号投資事業有限責任組合への株式譲渡を行うセカンダリー取引により、1億6,000万円の資金調達を実施した。</t>
  </si>
  <si>
    <t>株式会社ホーン</t>
  </si>
  <si>
    <t>おひとりさま向けグルメアプリ「ソロメシ」を運営するスタートアップ。</t>
  </si>
  <si>
    <t>MANDA株式会社</t>
  </si>
  <si>
    <t>M&amp;A検索エンジン「MANDA」の運営を行うスタートアップ。
「MANDA」は、無料で使えるM&amp;A検索エンジンだ。様々なWebサイトからリアルタイムに情報を入手し、日本全国のM&amp;A案件をデータベース化することで、M&amp;A案件へのアクセスを簡単にしている。ユーザーは業種や地域、キーワードなどで、本当にほしい案件を探し出すことができる。その他にも、これからM&amp;Aビジネスを始める方や、M&amp;Aの情報管理をよりスマートにしたい方にお勧めのクラウドM&amp;Aディールマネージャー「MANDAディールマネージャー」の提供を行っている。</t>
  </si>
  <si>
    <t>株式会社bajji</t>
  </si>
  <si>
    <t>東京都台東区柳橋２丁目１番１１号ＢａｒｑＳＨＩＮＳＯＢＬＤＧ４０３</t>
  </si>
  <si>
    <t>感情日記アプリ「Feelyou」などを運営するスタートアップ。
「Feelyou」は、ありのままの気持ちを大切にする感情日記と共感のセルフケアアプリだ。誰かにシェアする共感モードでも、プライベートモードでも使用することができ、共感モードで使用した場合には、世界100カ国以上に広がるFeelyouコミュニティを利用して同じ気持ちの人と共感し合うことも可能だ。また同社は、SDGsの進捗を見える化するメディアプラットフォーム「mySDG」やCO2削減プロジェクトを応援する環境貢献型NFT「capture.x」の提供も行っている。2023年5月には「capture.x」にて、カーボンニュートラルに向けたCO2削減量を確認する行動変容を1万回実現した。
2021年1月には、FUNDINNOにおけるクラウドファンディングで、総額3,897万円の資金調達を実施した。今回の資金調達により資本力の充実を図り、事業の成長に繋げていく。</t>
  </si>
  <si>
    <t>DataLabs株式会社</t>
  </si>
  <si>
    <t>東京都中央区日本橋小舟町８－６</t>
  </si>
  <si>
    <t>点群データの自動モデリングツール「Modely」を運営するスタートアップ。
「Modely」は、iPad等で配筋の点群を計測してクラウドにアップロードすることで、検査対象の配筋モデルを一斉に検出してモデル化し、設計値との比較や帳票の自動作成が可能な点群データの自動モデリングツールだ。従来の人手による現場実測や帳票作成、現場立会にかかる時間・コストの大幅な削減が実現でき、配筋検査等の効率化を実現する新世代ツールとして施工現場の課題を解決へ導く。ピッチや本数等の各検査項目を自動計測して作成した帳票やモデル・点群データは、施工者と発注者間でクラウド上での共有が可能で、任意の箇所にコメントや写真を付記してチャット感覚でコミュニケーションがとれる機能も搭載している。
2023年5月には、プレシリーズAラウンドにおいて、SBI 4&amp;5投資事業有限責任組合、SBI 4&amp;5投資事業有限責任組合2号、JR東日本スタートアップ、DEEPCORE TOKYO2号投資事業有限責任組合等6者を引受先とした第三者割当増資により総額4億3,000万円の資金調達を実施した。また、JR東日本スタートアップとの資本業務提携を開始した。今回調達した資金は、既存プロダクトの機能拡充や新規開発、人材採用等に充てる予定だ。</t>
  </si>
  <si>
    <t>Color in Life株式会社</t>
  </si>
  <si>
    <t>1人で複数案件をこなすフリーランスデザイナーの為の進捗管理ツール「Qocolor(コッカラー)」を開発するスタートアップ。</t>
  </si>
  <si>
    <t>株式会社Scrumy</t>
  </si>
  <si>
    <t>岡山県岡山市東区瀬戸町宗堂４７４番地１</t>
  </si>
  <si>
    <t>情報ライフサイクル管理SaaS「Scrumy」を提供するスタートアップ。
「Scrumy」は、ガバナンスと情報セキュリティの強化ができる情報ライフサイクル管理のための総合ガバナンスプラットフォームGaaS（Governance as a Service）。システム・ソフトウェア開発における情報を一元管理することで、流動的なステークホルダーと協働するためのセキュアな開発環境を提供し、また手戻りやコミュニケーションのリスクを最小限にすることで、持続可能な開発環境を構築・運用することが可能だ。日本初のGaaSサービスとして、年々増加し続けるサイバー攻撃などのセキュリティリスク課題を解決する。
2022年1月にはEast Venturesと國領二郎氏と小谷匠氏を含む個人投資家から総額約4,500万円の資金調達を実施した。今回調達した資金はプロダクト開発と、組織体制の強化に充当する方針だ。</t>
  </si>
  <si>
    <t>テレポート株式会社</t>
  </si>
  <si>
    <t>東京都中央区日本橋本町３丁目３番６号</t>
  </si>
  <si>
    <t>グループウェアエンジン「Teleport」の運営を手掛けるスタートアップ。</t>
  </si>
  <si>
    <t>ソーシャス株式会社</t>
  </si>
  <si>
    <t>世界初の社会課題解決に特化したSDG人材マッチングアプリ「ソーシャス」を運営するスタートアップ。
「ソーシャス」は、社会課題解決に興味はあるけれども行動に移せていない方々が気軽に楽しく社会貢献できる社会変革のためのSDG人材マッチングアプリだ。「ソーシャス」では、同じ志を持つ人と繋がり、社会貢献プロジェクトに気軽に参加でき、新しいスキルを学んでキャリアを積みながら社会貢献することが可能だ。社会貢献プロジェクトに時間・スキルを貢献すると、ブロックチェーンのコミュニティ通貨のソーシャスコインが付与され、コミュニティ内でエシカル商品とソーシャスコインの交換が可能となる。また、ブロックチェーン技術を活用し、SDGアクションの透明性と信頼性を担保する“インパクトスコア”及びSDG貢献にインセンティブ付与するためのクリプトトークンを開発・運営している。
2023年6月には、ミルコメダ財団のインキュベーションプログラムに採択され、賞金$10,000を獲得した。今後は技術支援、資金調達サポートを受け、インパクト拡大を目指します。</t>
  </si>
  <si>
    <t>NXキャッシュ・ロジスティクス株式会社</t>
  </si>
  <si>
    <t>東京都千代田区神田和泉町２番地</t>
  </si>
  <si>
    <t>国内トップシェアの警備輸送事業会社であるスタートアップ。</t>
  </si>
  <si>
    <t>株式会社sci‐bone</t>
  </si>
  <si>
    <t>東京都北区赤羽１丁目５９番９号ネスト赤羽</t>
  </si>
  <si>
    <t>AI,IoT,アプリ</t>
  </si>
  <si>
    <t>ランナーの生活をサポートするウェアラブル「sci-move」を提供するスタートアップ。</t>
  </si>
  <si>
    <t>アイフォレスト株式会社</t>
  </si>
  <si>
    <t>東京都中央区日本橋３丁目１－３</t>
  </si>
  <si>
    <t>“人と森のつながりを再構成する”をVISIONに掲げ、衰退する林業の持続可能性を高めることで日本の豊かな自然、生態環境を守ることを目指す林業テックスタートアップ。
同社は、日本全国の森林にて、透明性の高い森林評価技術により森林資源量及びCO2吸収量を測定、分析及び継続的なモニタリングを実施することで、信頼性の高い森林由来カーボンクレジットを創出している。同社が開発中のボランタリークレジットプラットフォーム(VCP)を通じ、カーボンニュートラルに向け取り組んでいる多くの企業に対して、森林由来カーボンクレジットの売買取引を支援する。また、VCPにより適切に管理された森林からでた間伐材を使用したセミオーダー家具プラットフォーム「iforest」の開発や廃棄される木くずを使った新素材開発など森林資源を無駄なく使い、高付加価値化を実現する様々なプロジェクトも進行中である。</t>
  </si>
  <si>
    <t>株式会社Dataseed</t>
  </si>
  <si>
    <t>東京都港区三田３丁目５－２７住友不動産三田ツインビル西館１０階株式会社ゼロボード内</t>
  </si>
  <si>
    <t>CO2排出量を算出・可視化はもちろん、企業のESG評価も可視化するダッシュボード「Dataseed」の開発を行うスタートアップ。</t>
  </si>
  <si>
    <t>株式会社IGSA</t>
  </si>
  <si>
    <t>独自のAIアルゴリズムを活用した認知症リスク診断アプリの開発を行う東京大学・松尾研発スタートアップ。</t>
  </si>
  <si>
    <t>Axios Financial Technologies株式会社</t>
  </si>
  <si>
    <t>会社の企業価値向上を支援するサービスの開発、提供を目指すスタートアップ。
2023年9月には、東京都の、令和5年度フィンテック企業等に対するイノベーション支援事業(金融サービス事業化支援)支援対象企業として選出された。</t>
  </si>
  <si>
    <t>BillPay株式会社</t>
  </si>
  <si>
    <t>東京都中央区日本橋２丁目２番３号ＲＩＳＨＥビルＵＣＦ４階</t>
  </si>
  <si>
    <t>外国企業が日本進出をスムーズに行えるよう支援する金融サービス「BillPay」を提供するスタートアップ。</t>
  </si>
  <si>
    <t>エクリプス・フーズ・ジャパン株式会社</t>
  </si>
  <si>
    <t>東京都千代田区丸の内１丁目５番１号新丸の内ビルディング</t>
  </si>
  <si>
    <t>100%植物由来のアイス「エクリプスコアイス」の提供を行うスタートアップ。
「エクリプスコアイス」は、乳や卵を一切使わず、複数の植物を組み合わせる独自の技術により、乳製品のようなコク・なめらかさ・満足感を再現しているアイスだ。リッチでクリーミーな食感に加え、トランス脂肪酸やコレステロールがほぼゼロ、今回発売するストロベリー味はカロリーも控えめなので、罪悪感なく食べられる。乳アレルギーや乳糖不耐症、環境や健康を意識したライフスタイルなどの多様な食文化の方にも楽しんでもらえる商品となっている。</t>
  </si>
  <si>
    <t>株式会社Artisans</t>
  </si>
  <si>
    <t>東京都中央区銀座１丁目１２番４号Ｎ＆ＥＢＬＤ．６Ｆ</t>
  </si>
  <si>
    <t>和服の生地を用いた自社ブランドの衣料品を外国人向けに販売するスタートアップ。</t>
  </si>
  <si>
    <t>株式会社ErudAite</t>
  </si>
  <si>
    <t>東京都中央区銀座１丁目２２番１１号</t>
  </si>
  <si>
    <t>超高精度多言語文書翻訳AIオンラインツール「ErudAite」を提供するスタートアップ。</t>
  </si>
  <si>
    <t>marutope株式会社</t>
  </si>
  <si>
    <t>東京都中央区銀座１丁目１２番４号Ｎ＆ＥＢＬＤ．７階</t>
  </si>
  <si>
    <t>EV充電器・V2H(Vehicle to Home)機器・エネルギーマネジメントシステムの開発・製造・販売・設置・保守・レンタル・リース・輸出入及びコンサルティング等を手掛けるスタートアップ。</t>
  </si>
  <si>
    <t>日本茶生活合同会社</t>
  </si>
  <si>
    <t>東京都中央区日本橋蛎殻町１丁目２６－４今井ビル５Ａ</t>
  </si>
  <si>
    <t>小売,ビジネスサポート,食,マーケティング</t>
  </si>
  <si>
    <t>日本茶業界の活性化支援サービスの支援を手掛けるスタートアップ。</t>
  </si>
  <si>
    <t>Ruten Japan合同会社</t>
  </si>
  <si>
    <t>侵襲型BMI機器の研究開発、販売を行うスタートアップ。</t>
  </si>
  <si>
    <t>FYRA株式会社</t>
  </si>
  <si>
    <t>東京都八王子市中町９番１０号</t>
  </si>
  <si>
    <t>5Gデータ可視化&amp;AIサポートサービス「FYRA Suite [低遅延]」を提供するスタートアップ。
「FYRA Suite」は、5Gネットワークのデータを活用し、モバイル通信の遅延を削減するソリューションである。リアルタイムで収集した基地局データをダッシュボード上に可視化し、AIチャットボットによる状況説明と運用支援を自動で提案する。リアルタイム5Gデータの可視化及び生成AIによる状況分析などにより、低遅延実現のためのボトルネックを可視化し、AIを利用した課題解決を目指す。
2024年11月には、シードラウンドにおいてDエンジンおよび個人投資家を引受先とする第三者割当増資により、資金調達を完了した。調達した資金は低遅延技術を中心としたサービスの高度化と商用展開、既に開発・販売実績のあるrApp開発用疑似環境プラットフォームの販路拡大、パートナー企業との連携強化と新規市場の開拓などに充てる予定であり、今回の資金調達を契機に、さらなる技術革新と市場拡大を目指す方針だ。</t>
  </si>
  <si>
    <t>Vanguard Industries株式会社</t>
  </si>
  <si>
    <t>東京都港区南青山１丁目１－１新青山ビル西館７階</t>
  </si>
  <si>
    <t>AIペット型ロボット「MOFLIN」などを提供するスタートアップ。
「MOFLIN」は、まるで本物の生き物のような、もふもふした愛らしさを持つ全く新しいコンセプトのAIペット型ロボットだ。生き物が持っている感情的な特徴、個性や成長を独自のAIによりモデル化しており、リアルな生き物らしさを生み出している。各種のセンサーを知覚とした動作の組み合わせによって様々に生まれる無数の反応は状況によって変化し、実際の生き物としてペットと飼い主との関係にある一連のインタラクションであるコミュニケーションにおける接点となる。同ロボットは、シンプルなユーザ・エクスペリエンスを実現しており、年代や年齢層に関わらず日常の様々なシーンにおいて、人々を癒し、愛着を感じられるパートナーとなる。
2019年5月には、Kickstarterによるクラウドファンディングにて、約45万円の資金調達を行なっている。</t>
  </si>
  <si>
    <t>Cellid株式会社</t>
  </si>
  <si>
    <t>東京都港区六本木４丁目８番６号パシフィックキャピタルプラザ５階</t>
  </si>
  <si>
    <t>ARグラス「AR GLASSES」を提供するスタートアップ。
「AR GLASSES」は、最先端の光学設計方式を採用した通常のメガネと同程度の重さ・薄さのARグラスだ。通常のメガネ同様の重さ・形状で、現実世界の映像も常に見える光学シースルータイプなため、従来のVRやARデバイスでは難しかった日常のより多くのシーンでの使用が可能になった。その他、同社独自のナノスケールの光学シミュレーション技術と生産技術で、一般的なメガネレンズと同等の薄さと軽さ、鮮明な画像、ウェイブガイド形式で世界最大級の広視野角(FOV)を実現する「Cellid Waveguide」の提供など、次世代デバイスのARグラス用ディスプレイおよび空間認識エンジンの開発を主軸とする事業を展開している。
2025年4月には、シリーズCラウンド(エクステンション)においてSBIインベストメント、IMM Investment Japan、およびIMM Investment, Corp.を引受先とした第三者割当増資により総額11億円の資金調達を実施した。この度の調達により累計調達額は約64億円となった。今回の資金調達により、国内外の優秀な人材を獲得し、ウェイブガイドだけでなく、マイクロプロジェクターなど、ARグラスのキーコンポーネントの開発をさらに強化するとともに、量産体制を拡充し、当社製品の市場投入を加速する方針だ。</t>
  </si>
  <si>
    <t>株式会社CLARITY</t>
  </si>
  <si>
    <t>東京都渋谷区神宮前２丁目１６番１４号Ｓ．Ｈビル１０２</t>
  </si>
  <si>
    <t>女性リーダー育成のためのロールモデル マッチングサービス「ROLMO」を提供するスタートアップ。</t>
  </si>
  <si>
    <t>スタディポケット株式会社</t>
  </si>
  <si>
    <t>東京都千代田区内幸町２丁目１番６号日比谷パークフロント１９Ｆ</t>
  </si>
  <si>
    <t>国内初のISAを採用したエンジニア養成学校、プログラミング教育サービスを提供する「CODEGYM 」を運営するスタートアップ。
「CODEGYM」は、パーソナル・コーチングを主体としたオンラインによる、プログラミング学習サービス。所得分配契約であるISAのスキームに基づいて提供されており、利用ユーザーは、教育機関在学中は学費や入学金の支払いが不要で、就職後に提示された年収に連動して支払額が決定する。同サービス運営を通じて、家庭環境や学歴・年収などによらず、誰もが平等に挑戦できる教育機会の提供、社会の実現を目指している。
2022年9月には、プレシリーズA拡張ラウンドとして、Z Venture Capitalをリード投資家に、ベクトルとデジタリフトから資金調達を実施。累計資金調達金額は5億2,000万円となり、同時にCODEGYM(コードジム)への社名変更を発表。今後、ISAなど新たな支払い手段での価値提供を伴うプログラミングスクール事業のほか、ビジネスパーソンに向けたプログラミング学習のコーチング事業にも注力していく。また、経営課題としてDX化を推進する企業や、社員教育など人材への投資に積極的な法人向けのサービス提供を強化していく方針だ。</t>
  </si>
  <si>
    <t>フジコネクト株式会社</t>
  </si>
  <si>
    <t>東京都港区浜松町２丁目２番１５号浜松町ダイヤビル２Ｆ</t>
  </si>
  <si>
    <t>海外に進出を検討している方、中国ビジネスでお悩みのクライアント様を一からワンストップで支援するスタートアップ。</t>
  </si>
  <si>
    <t>グッドグラスジャパン株式会社</t>
  </si>
  <si>
    <t>小売,エンターテインメント,家具・家電製品,店舗,コンテンツ</t>
  </si>
  <si>
    <t>グットグラスジャパンの運営、店舗運営、ショップ、催事展開を手掛けるスタートアップ。</t>
  </si>
  <si>
    <t>株式会社広済堂ネクスト</t>
  </si>
  <si>
    <t>東京都港区芝浦１丁目２番３号シーバンスＳ館１３階</t>
  </si>
  <si>
    <t>出版物や商業印刷物の印刷業を主体に各種ＩＴメディアサービスの提供などを手掛けているスタートアップ。</t>
  </si>
  <si>
    <t>株式会社フォーグッド</t>
  </si>
  <si>
    <t>IT・通信,ビジネスサポート,小売,エンターテインメント,IT,メディア,マーケティング,コンサルティング,食,在庫管理,コンテンツ</t>
  </si>
  <si>
    <t>受託事業としての制作（Webサイト設計・制作・システム開発、グラフィックデザイン、パッケージデザイン、イラスト、写真撮影、映像編集）、広告代理業（リスティング広告・SNS広告・アフィリエイト広告）、Webサイト・ECサイトのコンサルティング、ならびに北欧紅茶の正規販売代理店としてのプロダクト事業（小売［公式サイト・Amazon・楽天の運営、注文コールセンター、イベント出店、SNS運営］、卸・業務用販売、イベント立案、商品企画・開発）を手掛けるスタートアップ。</t>
  </si>
  <si>
    <t>株式会社Leaflow</t>
  </si>
  <si>
    <t>東京都港区南麻布２丁目９番２１号プライム麻布２０１</t>
  </si>
  <si>
    <t>CBD微炭酸飲料ドリンク「Leaflow」の開発、販売を行うスタートアップ。
「Leaflow」は、CBDを活用した白い花が咲く森をイメージした香りと微炭酸の爽やかな刺激のある炭酸飲料である。吸収しやすいナノ化水溶性CBD20mgと瀬戸内産レモンエキスを配合し、甘さ控えめで低カロリーに仕上げている。「Leaflow」の製品で使用するのは、アメリカ・オレゴン州のオーガニック認証ファームで生産された、品質と安全性にこだわったCBDであり、原料が採れた土にまでこだわっている。また、厚生労働省の定める基準を順守したもののみを使用している。
同社は、柏野尊徳氏から資金調達を実施している。</t>
  </si>
  <si>
    <t>ポケトーク株式会社</t>
  </si>
  <si>
    <t>東京都港区芝２丁目２番１２号</t>
  </si>
  <si>
    <t>相手の言葉を話せなくても、互いに自国語のままで対話できる多言語のAI通訳機「ポケトーク」の運営を行うスタートアップ。
「ポケトーク」は、互いの言葉を話せない人同士が自国語のままで対話できるAI通訳機である。70言語を音声・テキストに翻訳し、13言語をテキストのみに翻訳できる。クラウド上の最新最適なエンジンとAIを使った翻訳精度の高さが特長で、長い文章も訳すことが可能だ。Wi-Fiのない所でも世界130以上の国と地域で、そのまま使えるモバイル通信機能を内蔵し“契約不要、通信料なし(2年間)”で、買ってすぐ使うことが出来る。
2025年1月には、AGキャピタルを引受先とした資金調達を実施した。今後も、さらなる技術革新とグローバル展開を加速させ、日本発の製品を世界に広げていく方針だ。</t>
  </si>
  <si>
    <t>株式会社Neuron X</t>
  </si>
  <si>
    <t>東京都港区北青山１丁目３番１号アールキューブ青山３階</t>
  </si>
  <si>
    <t>AI広告代理店ソフトウェア「Genius」を開発するスタートアップ。
2024年2月には、Microsoft for Startups Founders Hubに採択された。</t>
  </si>
  <si>
    <t>合同会社LOTUS PROJECT</t>
  </si>
  <si>
    <t>東京都中央区銀座１丁目２１－１２山田ビル５階</t>
  </si>
  <si>
    <t>ヨガスタジオの運営、ヨガ教室による健康促進指導、心理カウンセリング及び健康管理に関する指導及びカウンセリングやウェブサイトの保守、管理、企画、運営を手掛けるスタートアップ。</t>
  </si>
  <si>
    <t>株式会社Colorkrew</t>
  </si>
  <si>
    <t>東京都台東区元浅草３丁目７番１号</t>
  </si>
  <si>
    <t>顧客が自由にカスタマイズできる社内ポータル「Colorkrew Intra」を提供するスタートアップ。</t>
  </si>
  <si>
    <t>株式会社MAGEEEK</t>
  </si>
  <si>
    <t>東京都台東区上野６丁目１番６号御徒町グリーンハイツ１００５号</t>
  </si>
  <si>
    <t>海外人材を創出する学習メディア「There is no Magic!!」を運営するスタートアップ。</t>
  </si>
  <si>
    <t>Avintonジャパン株式会社</t>
  </si>
  <si>
    <t>神奈川県横浜市西区花咲町７丁目１５０番地</t>
  </si>
  <si>
    <t>汎用性がありカスタマイズが可能なソリューション「エッジAIカメラ」を提供するスタートアップ。</t>
  </si>
  <si>
    <t>Vital Lab株式会社</t>
  </si>
  <si>
    <t>東京都墨田区吾妻橋１丁目２２番９号</t>
  </si>
  <si>
    <t>感染症スクリーニングシステム「KAZEKAMO」、ストレスチェック・うつ病診断補助システム「UTSUKAMO」を提供する東京都立大学発スタートアップ。</t>
  </si>
  <si>
    <t>デザミス株式会社</t>
  </si>
  <si>
    <t>東京都江東区青海２丁目７番４号</t>
  </si>
  <si>
    <t>EC,IoT,SaaS,アプリ</t>
  </si>
  <si>
    <t>牛の行動モニタリングシステム「U-motion®」を提供するスタートアップ。
「U-motion®」は、牛の首・耳・尾に装着するセンサーを用いて、発情や疾病、分娩兆候などの行動変化をリアルタイムでモニタリングできる酪農向けのIoTサービスだ。発情や疾病兆候をアラートやグラフで通知することで、種付けや治療の最適なタイミングを予測し、繁殖成績や健康管理の精度向上を支援する。また、台帳や個別リスト機能により情報のクラウド管理・共有も可能で、大規模牧場や複数人の従業員を抱える酪農現場の業務効率化にも寄与する。牛の一生を通じたデータ管理を実現するサービスである。
2025年6月には、経済産業省が実施する、令和5年度補正“グローバルサウス未来志向型共創等事業費補助金”に採択された。今後は、マーケットを形成する乳業メーカーや食肉加工メーカーとも連携し、製品の導入効果を最大化し、持続可能な畜産の仕組みづくりに寄与する方針だ。</t>
  </si>
  <si>
    <t>株式会社ジンジャーデザインスタジオ</t>
  </si>
  <si>
    <t>東京都大田区山王１丁目２２－１５風の杜１０２号</t>
  </si>
  <si>
    <t>製造,IT・通信,エンターテインメント,精密機械,IT,アート・クリエイティブ</t>
  </si>
  <si>
    <t>プロダクトやUIの企画・デザインおよびデバイスの試作開発を行うスタートアップ。</t>
  </si>
  <si>
    <t>株式会社CoA Nexus</t>
  </si>
  <si>
    <t>東京都目黒区中目黒１丁目１番１７号ＬＡＮＴＩＱＵＥ・ＢＹ・ＩＯＱ３０１号室</t>
  </si>
  <si>
    <t>シェアリング,マッチング</t>
  </si>
  <si>
    <t>研究開発特化型グローバルスキルシェアマッチングプラットフォーム「CoA Researcher」を提供するスタートアップ。
「CoA Researcher」は、研究開発人材に特化した副業・転職のマッチングプラットフォームである。国内に限らず、海外在住のアカデミア及び企業在籍の科学者を対象としたグローバルプラットフォームとして、研究開発人材のスキルを見える化し、自社のニーズに合った人材の獲得をサポートする。マッチングが難しい研究開発領域における人材獲得を支援し、グローバルに戦う企業・人材を応援することで、科学者の“働き方改革”と企業の“研究開発力の向上”を目指す。
2023年11月には、XTech Venturesをリード投資家として、ロッテベンチャーズ・ジャパン及びグリーベンチャーズを引受先とする第三者割当増資により、1億5,000万円の資金調達を実施した。調達した資金により、日本だけでなく本格的な海外展開のための事業体制を強化するとともに、サービス開発にも注力していく方針だ。</t>
  </si>
  <si>
    <t>fabula株式会社</t>
  </si>
  <si>
    <t>東京都大田区南六郷３丁目１０番１６号六郷ＢＡＳＥ</t>
  </si>
  <si>
    <t>様々な⾷品廃棄物から新素材を作る技術を用いて新しい素材を作成するスタートアップ。</t>
  </si>
  <si>
    <t>株式会社クリエイティブ・ラボ</t>
  </si>
  <si>
    <t>東京都江東区豊洲５丁目６番５２号</t>
  </si>
  <si>
    <t>ビジネスサポート,エンターテインメント,建設・不動産,マーケティング,ビジネスツール,コンテンツ,建設・建築・土木</t>
  </si>
  <si>
    <t>建設業界のリブランディングを目的としたコンテンツ制作および専用サイト「クリエイティブ・ランド」の運営を行っているスタートアップ。</t>
  </si>
  <si>
    <t>株式会社ムクイル</t>
  </si>
  <si>
    <t>東京都墨田区江東橋４丁目２７－１４楽天地ビル３Ｆ</t>
  </si>
  <si>
    <t>デジタルトランスフォーメーションでビジネスの進化を支援する、AIとDXの導入コンサルティングを行うスタートアップ。</t>
  </si>
  <si>
    <t>株式会社Oshibloom</t>
  </si>
  <si>
    <t>東京都墨田区押上３丁目２０番６号</t>
  </si>
  <si>
    <t>“推し”とチャットをしているようなリアルな妄想体験ができるAIチャットアプリ「Oshimy」を提供するスタートアップ。</t>
  </si>
  <si>
    <t>株式会社ビットキー</t>
  </si>
  <si>
    <t>東京都中央区京橋３丁目１番１号９階</t>
  </si>
  <si>
    <t>IoT,SaaS,シェアリング,セキュリティ</t>
  </si>
  <si>
    <t>暮らしや働くシーンの分断をスマートにつなげるサービス「homehub」「workhub」を提供しているスタートアップ。
「homehub」は人それぞれ快適な暮らしを送るために、暮らしとサービス/モノの間に存在する分断を“つなげる”ことで解消するコネクトプラットフォームだ。同社が提供するサービスやモノに限らず、さまざまな製品、置き配・家事代行などのサービスなどとも連携し、シームレスな暮らしを実現する。「workhub」は人と仕事の間の体験の分断を“つなげる”ことで解消するコネクトプラットフォームで、ワーカーの働く場所の検索・予約、スマートロックなどを活用したスマートアクセス化や、来訪者受付、ホテリングなど、「workhub」一つでシームレスなワークプレイス体験を実現する。
2025年8月には、バッファローと資本業務提携を締結した。今後は、両社の技術を組み合わせた新たな商品・サービスの共同開発や協業範囲の拡大について継続的に協議していく方針だ。</t>
  </si>
  <si>
    <t>Hapbeat合同会社</t>
  </si>
  <si>
    <t>東京都品川区荏原５丁目１３番１２号ヒルサイドクレソン５０１</t>
  </si>
  <si>
    <t>音の振動を体に直接伝えることで、普段聞く音楽をライブ会場やクラブハウスで感じるような迫力と臨場感を体感できるネックレス型ウェアラブルデバイス「Hapbeat」を提供する東京工業大学発スタートアップ。</t>
  </si>
  <si>
    <t>株式会社プロフィナンス</t>
  </si>
  <si>
    <t>東京都港区浜松町１丁目２７番１－７０４号</t>
  </si>
  <si>
    <t>事業計画シミュレーションツール「Vividir」を提供するスタートアップ。
「Vividir」は、事業計画シミュレーション・予実管理を脱Excel・脱スプレッドシートで行うことのできるサービスである。新規事業開発におけるシミュレーションの高速化にも大いに役立つため、ステージゲート方式を採用する企業の事業審査基準にも取り入れられている。同社では「Vividir」を用いた事業計画シミュレーションの支援だけでなく、予実管理のためのデータパイプライン設計や実装、予実管理をもとにした事業成長のためのコンサルティングなども実施している。
2024年4月には、Relicと資本業務提携契約を締結した。今回の資本業務提携により、Relicグループの持つ新規事業支援体制を事業シミュレーション面からサポートし、より確度の高い新規事業の立案・推進ができる体制を構築していく方針だ。</t>
  </si>
  <si>
    <t>株式会社Pyrenee</t>
  </si>
  <si>
    <t>東京都中央区晴海４丁目７番４号ＣＲＯＳＳＤＯＣＫＨＡＲＵＭＩ６０１</t>
  </si>
  <si>
    <t>自動車事故削減を目指したドライバー用AIアシスタント「Pyrenee Drive」を開発するスタートアップ。
「Pyrenee Drive」は、既存の車に付けられるAIドライバーアシスタント。搭載したAIが道路状況の認識と危険予測を絶えず行い、事故の可能性を感知した場合に素早く音声と画面表示でドライバーに危険を知らせることで、事故の回避をアシストする。今後は、独自の音声アシスタントやドライブレコーダー、ナビゲーション、音楽再生、通話なども行える仕様になる予定だ。発売後も、全ユーザーが体験した危機状況の映像やデータをクラウドに集めてAIの追加学習を続け、学習を重ねるごとに予測精度と予測速度を上げることができる。
2024年7月には、システム・ロケーションを引受先とした資金調達を実施した。今回の出資を通じて、より安全なモビリティ社会の実現を目指すべく、同社が有する全国のオートリース会社、レンタカー会社、新車販売会社等とのネットワークを通じた、全国のユーザーへの販売体制の構築支援、さらには「Pyrenee Drive」を活用した事故防止ソフトウェア開発並びに関連するモビリティソフトウェア開発、システム・ロケーションが有する車種データベース・中古車のビッグデータと「Pyrenee Drive」のデータ連携なども目指していく方針だ。</t>
  </si>
  <si>
    <t>株式会社MAGARIMONO</t>
  </si>
  <si>
    <t>東京都台東区浅草７丁目５番６号２Ｆ</t>
  </si>
  <si>
    <t>先端的なテクノロジーと数理アルゴリズムでファッションをもっと自由にするスタートアップ。</t>
  </si>
  <si>
    <t>株式会社INFORICH</t>
  </si>
  <si>
    <t>東京都渋谷区神宮前５丁目５２番２号</t>
  </si>
  <si>
    <t>モバイルバッテリーシェアリングサービス「ChargeSPOT」を展開するスタートアップ。
「ChargeSPOT」は、スマートフォン用充電器を各地のバッテリースタンドで貸し出し、返却を行えるサービスである。充電器には3種類のケーブルがあり、Micro USB・USB Type-C、Lightningを備えている。また、SNSを使ってシェアされる写真をプリントできるソーシャルメディアプリンター「PICSPOT」を展開している。ハッシュタグをつけた写真をアップする事で無料でプリントすることができ、写真を印刷しカタチとして残すことでイベントや体験を、より特別な思い出にすることを可能にする。
2022年11月16日に東京証券取引所グロース市場への新規上場承認が発表され、同年12月20日に上場を果たした。</t>
  </si>
  <si>
    <t>株式会社360Channel</t>
  </si>
  <si>
    <t>東京都港区赤坂９丁目７番２号</t>
  </si>
  <si>
    <t>コロプラで新規事業に従事した経験を持つ中島氏によって2015年に創設。VRを基軸に様々なサービスを展開するスタートアップ。
同社は、メディア事業、プロデュース事業、研究開発事業を行う。メディア事業では、360度VR動画専用配信サービス「360Channel」を運営する。VRの技術は、制作・配信双方面において発展途上である中、同社はその市場で消費者に新しいエンターテインメント体験を提供する。バラエティからスポーツまで、幅広いコンテンツを無料で提供している。プロデュース事業「VR Partners」では、年間50,000本以上のVR動画の制作・配信ノウハウを生かし、企業向けにプロモーション用VR動画の制作から配信までを行う。研究開発事業では、VRコミュニケーションソフト「FACE」を開発。360Channelの持つ独自の同時配信技術で、複数の人が表情豊かなアバターでコミュニケーションをとることができる。
バーチャルイベント・展示会へのニーズの高まりを受け、2020年7月にはソーシャルVRプラットフォームを活用した、ワンストップでCG空間デザイン制作やライブ映像の撮影・配信、イベントプロモーションなどをプロデュースできるサービスを開始した。</t>
  </si>
  <si>
    <t>株式会社クロスビット</t>
  </si>
  <si>
    <t>東京都千代田区内幸町２丁目１番６号</t>
  </si>
  <si>
    <t>紙とエクセルを使用しない新しいシフト管理ツール「らくしふ」の提供等を行っているスタートアップ。
「らくしふ」はLINE上でシフト提出とシフト確認が完結するシフト管理ツールだ。同サービスに蓄積された勤怠データや売上、人件費から最適なシフトを作成することが可能で、シフト管理業務の90%以上の削減や他店舗間のヘルプ機能の活用による数百万円分のリソースの創出などさまざまな成功実績を持っており、2024年3月時点で導入事業所数は20,000事業所を突破している。
2025年1月には、シリーズBラウンドにおいて、日本政策金融公庫、商工組合中央金庫、三菱UFJ銀行からのデットファイナンスにより約4億5,000万円の資金調達を実施し、ラウンドの合計は約13億5,000万となった。今回の資金調達は、既存事業の拡大および新規事業開発の加速化に向けた成長資金・運転資金に充てる方針だ。</t>
  </si>
  <si>
    <t>AMATELUS株式会社</t>
  </si>
  <si>
    <t>東京都渋谷区渋谷１丁目２番１１号ＭＣ青山ビル２Ｆ</t>
  </si>
  <si>
    <t>自由に視点を変更できる動画サービス「SwipeVideo」などを開発するスタートアップ。
「SwipeVideo」は、自由視点映像を視聴者がWebやアプリで自由に視点切替視聴出来る配信システムだ。WEBの技術だけで動作するのでアプリが不要なうえ、視聴者がストレスなく任意のタイミングで再生中の映像を切り替える事を可能にし、画面をスワイプするだけで映像の視点を自由に切り替えて視聴する事ができる。2019年国際特許取得済みで、2020年オリンピックでも利用予定の注目の最新技術である。このサービスを活用して、美容師に都内の人気カリスマ美容師の技術を“いつでも、どこでも、360°の角度から”じっくり勉強できるサービス「STUDY360/BEAUTY」を2019年9月にリリースした。
2022年11月には、三菱UFJ信託銀行を引受先とする総額4億1,000万円の資金調達を実施した。今後は、スマホ、タブレット、PCに加えて“テレビでも自由視点映像やマルチアングル映像が視点切替視聴できる世界”にも挑戦していく方針だ。</t>
  </si>
  <si>
    <t>株式会社インフォモーション</t>
  </si>
  <si>
    <t>東京都品川区西五反田３丁目１５番６号リードシー目黒不動前ビル５階</t>
  </si>
  <si>
    <t>AIイベント情報集約サービスを提供するスタートアップ。</t>
  </si>
  <si>
    <t>株式会社ユーカリヤ</t>
  </si>
  <si>
    <t>東京都渋谷区恵比寿４丁目２０番３号恵比寿ガーデンプレイス２７階ＣＯＲＥＥＢＩＳＵ</t>
  </si>
  <si>
    <t>地理教員向けオンライン学習サービス「Mapup」を運営する東京大学と東京都立大学発スタートアップ。
「Mapup」は、5分から始める、地理教員向けオンライン学習サービスである。このサービスは、教師が地理を教える上で直面する時間の制約、教材の不足、最新情報の取得困難といった問題を解決するために設計されている。具体的には、短い動画での指導法解説、ディスカッションフォーラム、さまざまな勉強会の開催などが含まれる。これにより教員は効率的に情報を得て、生徒に魅力的な地理の授業を提供できるようサポートされる。</t>
  </si>
  <si>
    <t>株式会社Nature Innovation Group</t>
  </si>
  <si>
    <t>東京都新宿区新宿１丁目２６番９号</t>
  </si>
  <si>
    <t>日本初の傘シェリングサービス「アイカサ」を運営するスタートアップ。
「アイカサ」は、盗難防止機能付きの特殊傘にIOTを取り入れ、街中に配置された傘をどこでもレンタルでき、好きな場所に返すことが可能なサービスだ。ユーザーはLINEでアイカサアカウントを友達追加し、傘シェアスポットを検索、その後傘のQPコードを読み取って利用する。料金は1日70円で、24時間以内であれば違う傘を何度でもレンタル可能。1か月の間なら6日以上使っても合計420円/月を上限に課金がストップされるため、利用日数7日目以降は追加料金不要で使うことが出来る。
2024年3月には、TSVF1投資事業有限責任組合を引受先とした資金調達を実施した。今回調達した資金は、東急不動産HDの所有するオフィスビルやマンション商業施設にアイカサを設置し、雨の日の傘シェアリングインフラの実現を加速させ、より、傘を持ち歩く必要がない社会の実現に寄与する方針だ。</t>
  </si>
  <si>
    <t>RYDE株式会社</t>
  </si>
  <si>
    <t>東京都渋谷区代官山町２０番２３号</t>
  </si>
  <si>
    <t>紙のきっぷ・乗車券がアプリで購入&amp;使用出来る「RYDE PASS」などを展開するスタートアップ。
「RYDE PASS」は、事業の大小や対象地域を問わず、鉄道、バス、路面電車、旅客船などの様々な乗車券を簡単かつ持続可能にデジタル化できるモビリティプラットフォームだ。システム開発が不要なため、企業の負担が大きい初期開発費用や保守費用がなく、あらゆる規模の企業への導入が可能であり、画像と文章があれば誰でも簡単にデジタルチケットの運用を始めることができる。同社はその他、全国のシェアサイクル・レンタサイクル情報サイトサービス「RYDE CYCLE」の提供も手掛けている。
2025年5月にはTMIPによるスタートアップ支援プログラム“Tokyo GreenTech Challenge”に採択された。これにより、実証費用として上限500万円の提供が行われる予定だ。</t>
  </si>
  <si>
    <t>エピックベース株式会社</t>
  </si>
  <si>
    <t>東京都品川区西五反田５丁目１番３号</t>
  </si>
  <si>
    <t>音声自動文字起こしサービス「スマート書記」のサービス開発・運営を手がけるスタートアップ。
「スマート書記」は、会議・取材・講演などの音声をAIで自動的に文字起こしするサービスだ。皆でどこからでも参加することができ、リアルタイムで編集をしたり多国語に翻訳したりできる機能を搭載している点が最大の特徴で、議事録作成の工数を最大70%削減可能であるほか、重要箇所をピンポイントで聞き直ししてテキストでは読み取れない情報に瞬時にアクセスすることができる。また、2020年5月にはマイクロソフトが提供するスタートアップ支援プログラム“Microsoft for Startups”に採択された。
2022年12月にはプレシリーズAラウンドにてCoral Capital、日本ベンチャーキャピタル、グリーベンチャーズ、レオス・キャピタルパートナーズが運営するファンド、コムレイズ・インキュベート、土屋尚史氏を引受先とする第三者割当増資による資金調達を実施した。今回調達した資金は、人材採用とプロダクト開発費用やマーケティング費用に充当する方針だ。</t>
  </si>
  <si>
    <t>zeteoh株式会社</t>
  </si>
  <si>
    <t>東京都中央区八重洲２丁目１番１号ＹＡＮＭＡＲＴＯＫＹＯ１２階</t>
  </si>
  <si>
    <t>消防士の建屋内での位置情報を検知するために開発されたAIを使用した屋内位置測位システム「TRAILS」を提供するスタートアップ。
「TRAILS」は、ウェアラブルデバイスとAIを組み合わせ、ビーコンなしでリアルタイムの位置情報を提供するソリューションである。導入障壁を限りなく低くすることで、今まで屋内位置測位を諦めていた現場でもシステムを活用することが可能となっている。同社はこの新たなAI屋内位置測位システム「TRAILS」で、物流、建設、緊急対応活動、防衛分野等への業務効率向上を目指している。
2024年2月には、プリシードラウンドにおいて、自然キャピタルをリード投資家とした資金調達を実施した。今回の資金調達により、消火活動中の消防士の位置特定だけでなく、防衛および災害管理セクターへも展開していく予定だ。</t>
  </si>
  <si>
    <t>株式会社Voxel Works</t>
  </si>
  <si>
    <t>東京都荒川区南千住８丁目５－９はなみずき通り北弐番館１０３</t>
  </si>
  <si>
    <t>X線CT装置開発や製造・販売などを行うスタートアップ。</t>
  </si>
  <si>
    <t>株式会社インターナショナルフォワーディング</t>
  </si>
  <si>
    <t>東京都品川区上大崎３丁目３番９号秀和目黒駅前レジデンス１１０３</t>
  </si>
  <si>
    <t>輸出入手続き等の支援をおこなうスタートアップ。</t>
  </si>
  <si>
    <t>株式会社MISOLA FOODS</t>
  </si>
  <si>
    <t>東京都渋谷区渋谷２丁目１９番１９号</t>
  </si>
  <si>
    <t>持続可能な食料システムへの世界的な移行を加速させることを目的とした植物性ミルクの製造を行うスタートアップ。日本国内で調達した原料を使用し、自然な甘みを持ちながら無糖のオートミルクを提供しており、業務用途における植物由来ミルクの原材料としての活用を可能にしている。</t>
  </si>
  <si>
    <t>株式会社PBADAO</t>
  </si>
  <si>
    <t>東京都渋谷区代官山町１３－５代官山１３５ビル</t>
  </si>
  <si>
    <t>簡易型ハードウォレット「POKKE」を開発・提供するスタートアップ。
「POKKE」は、NFC活用の物理ウォレット開発などNFTに関する総合ソリューションである。交通系ICカードと同様の“カードをかざす”というアクションでWeb3における一連の仕組みを体験することができるようになっている。これにより、従来必要な複雑なステップを大幅に削減することができる。また、NFTの購入や配布、保有しているNFTの認証が可能となるため、特定のNFTを持っているお客様が今後のイベントやスポットを訪れた際にカードをかざすことで、特別な体験を提供することが可能だ。
2023年10月には、シードラウンドにおいて約1億7,000万円の資金調達を実施した。今後は、まだ世の中で一つも達成されていないブロックチェーンを活用したサービス作りという新たなステージへ進むとともに、業界の持続的な発展へ向けた取り組みを進めていく方針だ。</t>
  </si>
  <si>
    <t>Casley Deep Innovations株式会社</t>
  </si>
  <si>
    <t>東京都渋谷区恵比寿４丁目２０－４グラススクエアＢ１Ｆ－ＰＯＲＴＡＬＰＯＩＮＴ・Ｅｂｉｓｕ－ＦＤ－３３</t>
  </si>
  <si>
    <t>SaaS,セキュリティ</t>
  </si>
  <si>
    <t>Web3.0技術を活用した、非サーバー型機密分散ストレージ「furehako®」を提供するスタートアップ。
「furehako®」は、web3の機密分散技術を活用し、データ改ざんの証明、閉域ネットワークにおけるデータ共有まで実現可能なハイパーセキュアストレージ・ネットワークを提供する非サーバー型機密分散ストレージだ。従来のクラウドやデータセンターに依存せず、ファイルを断片化・暗号化した上で複数ノードに分散保存することで、高いセキュリティ、耐障害性、耐改ざん性を実現している。同サービスは、警察や医療機関、大手企業などに導入され、様々なセキュリティ課題に対応している。
2025年5月7日には、東京都“成長産業分野への事業転換に向けた製品開発支援事業”に採択された。助成限度額は1,500万円だ。これにより、MaaS市場向け製品「furehako for Drive」を開発する。</t>
  </si>
  <si>
    <t>株式会社Branding Career</t>
  </si>
  <si>
    <t>東京都渋谷区渋谷２丁目２２－３渋谷東口ビル６Ｆ</t>
  </si>
  <si>
    <t>転職支援サービス「TechStars Agent」を提供するスタートアップ。</t>
  </si>
  <si>
    <t>anto株式会社</t>
  </si>
  <si>
    <t>領域特化型のコマースの提供を行うスタートアップ。</t>
  </si>
  <si>
    <t>株式会社ゴルフツーリズムジャパン</t>
  </si>
  <si>
    <t>東京都渋谷区渋谷４丁目３番２７－６０４号</t>
  </si>
  <si>
    <t>インバウンド富裕層向けにゴルフと観光を融合した旅行体験を提供するツーリズムサービスを提供するスタートアップ。
同社は、訪日外国人富裕層に向けて、日本国内の名門ゴルフ場や高級宿泊施設、観光資源を組み合わせたプレミアムな旅行パッケージを展開している。特にゴルフツーリズムという国際的にも注目される成長市場にフォーカスし、日本の地域観光や地方経済の活性化にも寄与している点が特徴である。また、英語を含む多言語対応や移動手段の手配、通訳ガイドなどのサービスも包括的に提供し、訪日体験の質を高めている。
2025年7月には、プレシードラウンドにおいて複数の個人投資家を主な引受先とした総額3,100万円の資金調達を実施した。今回調達した資金は、プロダクト開発、システム開発、全国展開・自治体連携、人材採用に活用する方針だ。</t>
  </si>
  <si>
    <t>Tetra Tokyo株式会社</t>
  </si>
  <si>
    <t>東京都渋谷区代々木２丁目３０番４号</t>
  </si>
  <si>
    <t>海外企業の日本進出を容易にするための日本語広告コピー自動生成プラットフォームを開発・提供するスタートアップ。
2023年1月には“海外スタートアップ・エコシステム視察・交流プログラム”のベルリン視察・交流プログラムに採択された。</t>
  </si>
  <si>
    <t>MasterVisions株式会社</t>
  </si>
  <si>
    <t>東京都品川区西五反田６丁目３番２３号</t>
  </si>
  <si>
    <t>主にVirtual 3D Interactive事業を展開するスタートアップ。
現在スポーツや格闘などの見逃せない決定的なシーンにおいて最適なアングルを見つけリプレイ映像を生成するサービス「360Wrap-Replay」とスマートフォンPC上である特定のシーンを好きな方向から視聴できるサービス「360Wrap-Movie」の提供を行なっている。「360Wrap-Replay」はこれまでのライブ中継のリプライ映像は毎回決まった角度から撮影されていることに注目し、360度VRを活用して選手目線での撮影をしたりするなど独自のアングルで撮影を行なっている。それによりこれまで画面上で感じられなかった決定的シーンの空気感をよりリアルに感じられるようになった。尚、同サービスの360度動画はアプリ・ブラウザでの閲覧が可能である。
2022年11月には、ベクトルによる株式の追加取得を通して連結子会社となり、資本提携契約を締結した。</t>
  </si>
  <si>
    <t>株式会社palan</t>
  </si>
  <si>
    <t>東京都渋谷区代々木１丁目５８番１６号清水ビル２階</t>
  </si>
  <si>
    <t>オンラインで簡単に作れるWebAR作成ツール「palanAR」を運営するスタートアップ。</t>
  </si>
  <si>
    <t>ラグナロク株式会社</t>
  </si>
  <si>
    <t>東京都渋谷区東１丁目２－７</t>
  </si>
  <si>
    <t>タスク管理ツール「Canban」を提供するスタートアップ。
「Canban」は、エンジニア・デザイナー等の開発者向けのタスク管理ツールだ。Canban式スクラムでカジュアルに、楽しく開発を進めることができる。最小限の機能しか備えられていないシンプル設計で開発に集中でき、わかりやすい操作性のためオンボーディング(新人研修)コストの削減が可能となっている。また一覧でストーリーポイントが把握でき、1ユーザーあたり月額100円で利用可能だ。同社はその他、連絡先を交換しなくてもグループチャットができるアプリ「Offcha」、URLを貼るだけのオンライン接客システム「CSmart」等の提供を行なっている。
2024年4月には、エフ・コードに全株式を譲渡し連結子会社となった。譲渡価額は4億2,500万円となっている。</t>
  </si>
  <si>
    <t>AITOYA株式会社</t>
  </si>
  <si>
    <t>東京都新宿区高田馬場４丁目３７番２号ヴェルフォーレＷ３０３</t>
  </si>
  <si>
    <t>GNSS(全球測位衛星システム)を利用したIoT対応センチメートル級位置情報サービス「iChidori」を提供するスタートアップ。
2022年には同社の手掛ける土砂災害等防災・減災支援のためのCLAS地盤観測システムが令和4年度 先進的防災技術実用化支援事業の支援対象事業に選定された。</t>
  </si>
  <si>
    <t>株式会社フーリエフィルムズ</t>
  </si>
  <si>
    <t>東京都新宿区西新宿３丁目３番１３号西新宿水間ビル２Ｆ</t>
  </si>
  <si>
    <t>毎年１１月に東京で開催される「東京フィルメックス映画祭」の総合演出請負を主体にその他映画製作・プロデュース全般も手掛けているスタートアップ。</t>
  </si>
  <si>
    <t>ソニア・セラピューティクス株式会社</t>
  </si>
  <si>
    <t>東京都中央区日本橋本町３丁目１１番５号</t>
  </si>
  <si>
    <t>がん治療機器「集束超音波(HIFU)治療装置」の開発を行う東北大学発のスタートアップ。
「集束超音波」は、超音波を一点に集中させてがん組織に照射し、加熱効果などで切らずに治療する方法である。放射線被曝が無いことから繰り返し治療ができ、がんに対する次世代治療として期待されている。そのHIFU治療装置を難治がんの一つである膵がんへの新たなモダリティとして開発を進めている。
2023年9月には、2023年度第1回目“ディープテック・スタートアップ支援基金/ディープテック・スタートアップ支援事業”に採択された。創業時に同社の社名に込めた思いである“⾳響⼯学(超⾳波)でがん患者さん、そしてそのご家族に希望に満ちた新たな未来をもたらす”を実現するため、今後も事業推進に邁進していく方針だ。</t>
  </si>
  <si>
    <t>ReAlice株式会社</t>
  </si>
  <si>
    <t>転移学習を活用したAIチャット型のカスタマーサポートツール「アシストーク」の開発を行うスタートアップ。
「アシストーク」は、AIを活用したビジネス用チャットボットである。同サービスは、自然言語処理技術を用いたチャットボットを通じて、24時間365日対応可能なカスタマーサポートを実現する。これにより、問い合わせ対応の迅速化、顧客満足度の向上、運用コストの削減が可能である。その他にも、同社は、次世代型AIVTuber事務所「AIRHYTHM」を運営している。</t>
  </si>
  <si>
    <t>Medical Rhodus株式会社</t>
  </si>
  <si>
    <t>LINE上でAIに体調不良を相談することが出来るサービス「みんなの救急箱」行うスタートアップ。</t>
  </si>
  <si>
    <t>ZEROWORKS株式会社</t>
  </si>
  <si>
    <t>東京都練馬区大泉学園町７丁目３番３６号</t>
  </si>
  <si>
    <t xml:space="preserve">「テクノロジーと教育」ですべての"非クリエイティブな仕事"をゼロにし、誰もが「考えること」「創造すること」に集中できる環境を提供するスタートアップ。  </t>
  </si>
  <si>
    <t>KFSコンサルティング合同会社</t>
  </si>
  <si>
    <t>東京都新宿区西新宿３丁目３番１３号</t>
  </si>
  <si>
    <t xml:space="preserve">認定経営革新等支援機関として、中小企業を中心にコンサルティングを提供するスタートアップ。  </t>
  </si>
  <si>
    <t>ピクトメイク合同会社</t>
  </si>
  <si>
    <t xml:space="preserve">映画、ドラマ、広告、ＴＶ、ＷＥＢ、各種イベントのヘアメイク業務、ヘアメイクアップアーティストおよび衣装スタイリストのマネージメント、Webサービス事業を行うスタートアップ。  </t>
  </si>
  <si>
    <t>株式会社MagicHolic</t>
  </si>
  <si>
    <t>東京都新宿区西新宿２丁目６番１号新宿住友ビル１８階</t>
  </si>
  <si>
    <t>ショートアニメ配信プラットフォーム「MagicHolic」を開発するスタートアップ。
「MagicHolic」は、日本の人気漫画をもとにした短編アニメーションをスマートフォン向けに最適化した縦型動画として楽しめるサービスだ。多言語翻訳や吹き替え機能により世界中のユーザーが母語で鑑賞でき、通勤時間や隙間時間にも手軽に利用できる。さらに、日本のトップ出版社からライセンスを受けた作品が随時追加されることで、常に新鮮なコンテンツを体験できる。</t>
  </si>
  <si>
    <t>株式会社digglue</t>
  </si>
  <si>
    <t>東京都新宿区天神町６Ｍビル８Ｆ</t>
  </si>
  <si>
    <t>ブロックチェーンメディア「BaaS info!!」の運営などを行うスタートアップ。</t>
  </si>
  <si>
    <t>株式会社WINWILL</t>
  </si>
  <si>
    <t>東京都品川区西品川２丁目４番１号</t>
  </si>
  <si>
    <t>中小企業向けのファクタリング取引を支援するマーケットプレース型マッチングプラットフォーム「Cash Bridge」を提供するスタートアップ。
「Cash Bridge」は、中小企業の資金調達を支援する国内初のマーケットプレース型ファクタリングマッチングプラットフォームで売掛債権を活用した資金調達を円滑に行えるよう支援する。取引の透明性と利便性を向上させ、資金繰りの課題を解決することを目的としている。現在はテスト版がリリースされており、実際の取引を伴わずにユーザーがサービスの使い勝手を体験し、機能改善のためのフィードバックを提供できる。</t>
  </si>
  <si>
    <t>株式会社テイト微研</t>
  </si>
  <si>
    <t>東京都北区滝野川１丁目６６番７－１３０２号</t>
  </si>
  <si>
    <t>歯科・飲食業界、自治体、学校等向けに排水処理、悪臭除去、防災用品として微生物製剤を活用したクリーナ等の開発・ＯＥＭ製造・卸売りを行っているスタートアップ。</t>
  </si>
  <si>
    <t>BreakAI株式会社</t>
  </si>
  <si>
    <t>東京都千代田区丸の内２丁目３番２号郵船ビルディング４階</t>
  </si>
  <si>
    <t>AIと人の境界をなくすプラットフォームの開発を行うスタートアップ。</t>
  </si>
  <si>
    <t>Green Carbon株式会社</t>
  </si>
  <si>
    <t>東京都千代田区麹町２丁目３番２号</t>
  </si>
  <si>
    <t>カーボンクレジット創出に向けたワンプラットフォームサービス「Agreen」を提供するスタートアップ。
「Agreen」は、クレジットの創出・登録・申請・販売までを一気通貫して支援するワンプラットフォームサービスである。クレジット創出量やクレジット販売による収益をシミュレーションすることができる。また、クレジット登録・申請に必要な書類をアップデートすることで、複雑な申請手続きを簡易化することが可能となっている。同社では既に世の中に存在をしているカーボンクレジットの購入の仲介や、実際に自社で創出したカーボンクレジットの売却支援など、植物の成長速度を加速させ二酸化炭素吸収量の改善を目的とした、ゲノム編集中心の研究開発を行っている。
2025年8月には、三菱UFJ信託銀行を引受先とした資金調達を実施した。今後は、高品質かつボリュームが期待できるクレジットの創出・拡大を図ることで、お客さまの脱炭素化に向けた取り組みを支援すると共に、日本の脱炭素化に貢献することを目指していく方針だ。</t>
  </si>
  <si>
    <t>株式会社iii</t>
  </si>
  <si>
    <t>東京都府中市緑町２丁目３１－１０</t>
  </si>
  <si>
    <t>株式会社ルー</t>
  </si>
  <si>
    <t>東京都狛江市元和泉１丁目１番２号エコルマ２・２階</t>
  </si>
  <si>
    <t>歯科矯正患者向けプロダクトを開発するスタートアップ。</t>
  </si>
  <si>
    <t>株式会社バディトレ</t>
  </si>
  <si>
    <t>東京都渋谷区広尾５丁目１－４３広尾ＺＥＲＯ４０２号室</t>
  </si>
  <si>
    <t>HIIT(高強度インターバルトレーニング)に特化した、ソーシャルフィットネス「バディトレ」を提供するスタートアップ。</t>
  </si>
  <si>
    <t>株式会社Life Tech Robotics</t>
  </si>
  <si>
    <t>東京都荒川区南千住８丁目５－７</t>
  </si>
  <si>
    <t>Wifi接続ですぐに走行可能な走行ロボット「Plus」を始めとした移動ロボット開発を行うスタートアップ。
2023年7月には、神奈川県の取組“さがみロボット産業特区”の、“令和5年度中小企業ロボット産業参入促進事業(ロボット開発プロジェクト)”に採択された。</t>
  </si>
  <si>
    <t>三栄システムソリューション株式会社</t>
  </si>
  <si>
    <t>東京都昭島市東町３丁目６番１号インキュベーションオフィス・ＴＡＭＡ３０２</t>
  </si>
  <si>
    <t>各種計測機器の企画、開発、設計、製造、販売を行うスタートアップ。</t>
  </si>
  <si>
    <t>株式会社TECRONICA</t>
  </si>
  <si>
    <t>東京都立川市錦町４丁目８－２４共栄事務所２Ｆ</t>
  </si>
  <si>
    <t>製造,エンターテインメント,精密機械,アート・クリエイティブ</t>
  </si>
  <si>
    <t>電化製品をはじめとした工業製品、家具・雑貨のデザインを手掛けるスタートアップ。</t>
  </si>
  <si>
    <t>株式会社NEXTAGE</t>
  </si>
  <si>
    <t>東京都目黒区祐天寺２丁目１３番地４－５０３</t>
  </si>
  <si>
    <t>“ALL JAPAN MADEの植物栽培技術を世界へ”を合言葉に、わさびの自動栽培ソリューションの開発に取り組んでいるスタートアップ。
同社は“わさびの国内生産量が年々減少している現状をテクノロジーを活用して解決する”というミッションを掲げ、2019年よりわさび促成栽培技術の開発と自動栽培の実現に向けた実証試験に取り組んできた。すでに屋内での栽培では露地栽培と比較して大幅に期間短縮した栽培技術を実現しており、現在は促成栽培技術を安定的に実行できる環境整備を目指し、栽培設備のモジュール化に取り組んでいる。
2025年9月には、シリーズAラウンドの2nd closeにおいて、DEEPCORE TOKYO 2号投資事業有限責任組合を引受先とする第三者割当増資により2億円の資金調達を実施し、累計調達額は3億7,000万円となった。今回の調達により、独自AIを活用した栽培管理システムと栽培技術のアップグレード、さらに事業体制・組織強化を加速し、わさび栽培の自動化・効率化を一層推進していく方針だ。</t>
  </si>
  <si>
    <t>株式会社C＆Jグループ</t>
  </si>
  <si>
    <t>東京都中央区入船１丁目９番８号ピエノアーク入船１Ｆ</t>
  </si>
  <si>
    <t>株式会社Nexi</t>
  </si>
  <si>
    <t>恋活×SNSをコンセプトにした新感覚マッチングアプリ「lilo」を提供するスタートアップ。
「lilo」は、恋活やデートのマッチングをサポートするSNSアプリである。ユーザーは自分のプロフィールを作成し、趣味や関心を共有する相手を見つけることができる。シンプルで直感的な操作性により、気軽にマッチングが可能である。安全性も考慮されており、安心して利用できる環境が整っている。その他にも、様々なSNSを交換できる友達探しSNS「BeGram」を提供している。</t>
  </si>
  <si>
    <t>株式会社PoliPoli</t>
  </si>
  <si>
    <t>政治家に声を届けるウェブサイト「PoliPoli」を展開するスタートアップ。
「PoliPoli」は​政治家や政党からの相談や意見募集中のテーマにコメントをすることで、政策を進めるサポートができる、“政治家に声を届けるウェブサイト”である。社会の仕組みをつくる政策に誰もがアイデアを共有することができ、人々ひとりひとりの幸せな暮らしに貢献するサービスだ。また、「PoliPoli」は特定の主義・主張やイデオロギーを支持することはなく、あらゆる与野党の政治家や政党の方々が利用することができる。
2024年10月には、ユナイテッドから資金調達を実施した。今回の資金調達を通じて、国策に関連する事業を行うスタートアップへの“国策投資”とルールメイキング活動の伴走支援の事業連携を強化していく方針だ。</t>
  </si>
  <si>
    <t>株式会社inprog</t>
  </si>
  <si>
    <t>神奈川県藤沢市本藤沢５丁目１１－８２</t>
  </si>
  <si>
    <t>企業内のデータを整理し、高負荷のクエリにも耐える国産データレイクハウス「DataQueen」を手掛けるスタートアップ。</t>
  </si>
  <si>
    <t>株式会社シードプラス</t>
  </si>
  <si>
    <t>埼玉県戸田市喜沢１丁目３番地の４</t>
  </si>
  <si>
    <t>室内空気質(IAQ)を可視化できるデバイス「Emvino(エンビーノ)」を提供するスタートアップ。
「Emvino(エンビーノ)」は、プラスαの換気対策として、室内空気質(IAQ)を可視化できるデバイスだ。室内の空気の状況をIAQ、と二酸化炭素濃度換算値(eCO2)という指標を使ってわかりやすく可視化するため専門的な知識も不要で、誰もが直感的に現在の空気の状態を知ることができる。可視化システム(ダッシュボード)の閲覧には特別なアプリは必要はなく、ブラウザ経由での閲覧が可能だ。現在、店舗や飲食店・イベントやセミナーを​開催する企業に活用されている。</t>
  </si>
  <si>
    <t>株式会社ルミナスステラ</t>
  </si>
  <si>
    <t>プロバイオティクスの研究を行うスタートアップ。</t>
  </si>
  <si>
    <t>合同会社アトリエタケヒロ</t>
  </si>
  <si>
    <t>埼玉県戸田市笹目２丁目５番地の２１</t>
  </si>
  <si>
    <t>清掃事業（引渡清掃・定期清掃・配管洗浄・道路清掃等）や植栽管理・ガーデニング事業（剪定・草刈・抜根等）、IT事業（Webサイト制作運用代行・各種デザイン・アプリケーション開発等）
、その他事業として小売・リサイクル品販売・市場調査等を手掛けるスタートアップ。</t>
  </si>
  <si>
    <t>株式会社アルガルバイオ</t>
  </si>
  <si>
    <t>千葉県柏市柏の葉５丁目４番６号</t>
  </si>
  <si>
    <t>独自の「微細藻類バイオファウンダリープラットフォーム」を構築し、微細藻類の可能性をカタチにすることを目指す東京大学発スタートアップ。
「微細藻類バイオファウンダリープラットフォーム」は、東京大学で20年以上にわたって蓄積された藻類研究を技術基盤に構築されている。100種1,260株超の微細藻類ライブラリーをはじめ、藻類種ごとの育種・選抜技術、最適な培養条件の設計ノウハウ、スケールアップ検討に対応したパイロットプラントを有している。2023年には、微細藻類ライブラリーから選抜した微細藻類を配合した、初の自社開発製品である「Moneru(モネル)」をリリースした。
2025年8月には、国立研究開発法人科学技術振興機構(JST)が実施する“研究成果最適展開支援プログラム(A-STEP)”実装支援(返済型)において、“微細藻類による高機能性原料の開発”の開発課題で採択された。同年8月1日 から2028年7月31日の3年間にわたり、最大3億3,000万円の支援を受ける予定だ。この支援により、同社は機能性表示食品としての届け出を目指した微細藻類由来の原料の開発に取り組み、具体的には、微細藻類由来原料の有効性を示すデータの取得やエビデンスの構築、作用機序の解明、さらには海外展開に向けた法規制調査などを通じ、藻類由来の新たな商品価値提供を目指す。</t>
  </si>
  <si>
    <t>株式会社ラフループ</t>
  </si>
  <si>
    <t>千葉県千葉市若葉区都賀５丁目２１番７号</t>
  </si>
  <si>
    <t>自社ブランドの企画・開発・製造・販売、CBD製品の企画、自社ECサイトおよびAmazonマーケットプレイスの運営を手掛けるスタートアップ。</t>
  </si>
  <si>
    <t>株式会社AlgaleX</t>
  </si>
  <si>
    <t>沖縄県うるま市字州崎１２－７５</t>
  </si>
  <si>
    <t>“泡盛粕”を活用したDHAと旨味が高含有する藻「Umamo(うま藻)」を提供するスタートアップ。
「Umamo(うま藻)」はDHAを豊富に含むだけでなく、カラスミのような濃厚な旨味と五感を刺激する芳醇な香りが特長だ。既にミシュラン星付きレストランで「Umamo(うま藻)」を使ったイベントを実施、植物性ながら強い旨味を持つ新食材として注目を集めている。同社では、廃棄されてきた泡盛粕などの未利用食品を活用し、からだに嬉しい成分を豊富に含む藻を作り出すAI藻類発酵技術「Brewer24」を保有しており、藻を通じてDHAや旨味などを作り出すことで、減りゆく魚や、昆布やイワシなどの旨味食材を少しでも次世代へと繋いでいくことを目指している。
2023年10月には、プレシリーズAラウンドにおいて、千葉道場ファンド、Beyond Next Ventures、食の未来1号投資事業有限責任組合、三菱UFJキャピタル、SMBCベンチャーキャピタル、その他エンジェル投資家数名を引受先とした第三者割当増資により、約2億5,000万円の資金調達を実施した。調達した資金で、旨味とDHAが豊富な藻「うま藻」のブランディング及び販売拡大を進めると共に、未利用食品から各種機能性成分を有する藻を生産する独自のAI発酵技術「Brewer24」の開発を加速させていく予定だ。</t>
  </si>
  <si>
    <t>FabSense株式会社</t>
  </si>
  <si>
    <t>茨城県つくば市吾妻２丁目５番地１</t>
  </si>
  <si>
    <t>あらゆる形状に被覆可能で配線不要な触覚センサを実現したロボット用触覚センサ基盤「FabSense」の開発・販売を行っているスタートアップ</t>
  </si>
  <si>
    <t>株式会社NEXERA</t>
  </si>
  <si>
    <t>大阪府大阪市西区江戸堀１丁目１９－２３ＮＡＧＡＳＡＫＩビル２０６</t>
  </si>
  <si>
    <t>経営視点のマーケティングを疑似体験できるビジネスボードゲーム「Marketing Town」の運営をしているスタートアップ。
「Marketing Town」のプレイヤーは経営者となり、仮想の街で小売店を経営する。 毎ターン市場調査・出店・広告・仕入・販売・資金調達の中から意思決定を行い、市場環境・プレイヤー間での競合、財務状況などを意識しながらより高い利益を目指す。マーケティング・財務（財務諸表作成、分析）・経営戦略などを知識として学ぶだけでなく、ボードゲームを通して疑似体験しながら学習が可能なため、企業研修プログラムとして注目されている。
2019年8月29日に秋山勝氏、菅原健一氏、前田高志氏を含む、複数の個人投資家からの資金調達を実施した。この調達を通して、研修提供における講師の育成、チャネルの拡大、WEBマーケティングの強化を図り、「Marketing Town」がマーケティング学習のスタンダートとなること目指す方針だ。</t>
  </si>
  <si>
    <t>株式会社エシカルノーマル</t>
  </si>
  <si>
    <t>大阪府大阪市東淀川区東淡路１丁目５番５１号</t>
  </si>
  <si>
    <t>洗剤を使わない、大手バイオ洗剤メーカーと共同開発したオリジナルのバイオ洗剤を提供するスタートアップ。</t>
  </si>
  <si>
    <t>株式会社バックキャストテクノロジー総合研究所</t>
  </si>
  <si>
    <t>東京都港区虎ノ門１丁目２－２０</t>
  </si>
  <si>
    <t>会計データだけでもCO2排出量を可視化できるツール「ファストカーボン」を提供するスタートアップ。</t>
  </si>
  <si>
    <t>株式会社Arts Japan</t>
  </si>
  <si>
    <t>愛知県名古屋市昭和区鶴舞１丁目２番３２号</t>
  </si>
  <si>
    <t>未来の学校を創るオンラインプラットフォーム「Revot(レボット)」を提供するスタートアップ。
「Revot」は、誰でも簡単に開発することができる教育現場DXクラウドであり、プログラミングの知識やスキルを一切必要とせず、ノーコードで教育システムを開発することができる。また、教育事業において最もブラックボックスになりやすい要素の一つが学習者の行動状態であり、「Revot」はこの行動を自動的に可視化および分析されるダッシュボードを生成することで、学習者の学習進捗に合わせた最適な指導を実現させる。また、AIによる学習者の離脱リスクを予測する機能も備わっている。これらの機能により、学習者が離脱せずにやりきる環境を構築することが可能だ。
2024年2月には“J-Startup CENTRAL”に選出された。</t>
  </si>
  <si>
    <t>株式会社パワーウェーブ</t>
  </si>
  <si>
    <t>愛知県豊橋市下五井町茶屋前２４番地</t>
  </si>
  <si>
    <t>電界の変化を介して高周波電力を伝送するワイヤレス給電方式「電界結合方式サービス」を提供する豊橋技術科学大学発のスタートアップ。</t>
  </si>
  <si>
    <t>株式会社ハシマAIT</t>
  </si>
  <si>
    <t>岐阜県岐阜市領下７丁目６番地</t>
  </si>
  <si>
    <t>固定資産税(家屋)の評価に必要な再建築費評点数の計算を優れたAIとUIを備えたソフトウェアで補助するサービスを提供するスタートアップ。</t>
  </si>
  <si>
    <t>株式会社左馬</t>
  </si>
  <si>
    <t>岡山県岡山市北区番町１丁目９‐１２</t>
  </si>
  <si>
    <t>THE BOSAI株式会社</t>
  </si>
  <si>
    <t>福岡県福岡市中央区白金１丁目２１番１６号２Ｆ</t>
  </si>
  <si>
    <t>災害時やアウトドア環境でも水分だけで発電・点灯できる防災特化型ライト製品「水滴ライト」を提供するスタートアップ。
「水滴ライト」は、水や唾液、尿といった水分に2秒浸すだけで1週間以上連続点灯する非常用の軽量ライトであり、電池不要かつ約21gと軽量ながら、10年以上の長期保存が可能な防災グッズである。懐中電灯やランタン、室内照明など様々な用途に対応でき、火災リスクや液漏れがなく安全性が高いため、災害時の備えとして家庭や公共施設、車載用にも適している。防災業界におけるニーズの高まりを背景に、クラウドファンディングによる支援や災害被災地への寄付活動も積極的に展開している。
2024年4月には、“能登半島寄付プロジェクト”によるクラウドファンディングで、総額3,172万5,100円の資金調達を実施した。</t>
  </si>
  <si>
    <t>株式会社TriOrb</t>
  </si>
  <si>
    <t>福岡県北九州市小倉北区浅野３丁目８番１号ＡＩＭビル６階</t>
  </si>
  <si>
    <t>全方向に自由自在に移動できる全く新しい高性能球駆動式全方向移動機構「TriOrb BASE」の開発・製造を行っている九州工業大学発スタートアップ。
「TriOrb BASE」は、3つの球体と3つのモータで構成されており、従来の全方向移動機構に比べコンパクトさを有しながら高い走破性や移動性能を持つため、建設現場などの荒れた床面や狭い場所での活用、精緻な移動が必要な場面での活躍が期待できる全く新しい高性能球駆動式全方向移動機構だ。協調搬送によって1台では運べない長尺物や重量物等に対して、複数台の「TriOrb BASE」を用いて搬送することが可能で、既存の全方向移動ロボットでは解決できなかった外乱走破、位置決め精度、耐荷重などの課題をクリアできる。
2025年3月にはプレシリーズB2ラウンドにおいて、みずほ銀行からのデットファイナンスによる5億円、東京大学エッジキャピタルパートナーズを引受先とする第三者割当増資による1億6,000万円の、合計で6億6,000万円の資金調達を実施した。これにより累計調達総額は13億5,000万円となった。今回調達した資金を活用し、同社の全方向移動技術「TriOrb BASE」の社会実装を加速し、製造業の自動化を推進していく方針だ。</t>
  </si>
  <si>
    <t>株式会社サーモンテック</t>
  </si>
  <si>
    <t>熊本県熊本市中央区黒髪２丁目３９番１号</t>
  </si>
  <si>
    <t>ウエアラブルな生体センシング用エコープローブの開発を手掛ける熊本大学発のスタートアップ。
同社が開発するエコープローブは薄くて柔軟性があり、体の曲線に沿って曲げることができるため、骨ばった部位や入り組んだ部位でも患者に不快感を与えない。また、心電図パッドのように体に貼ったままにすることができるため、長時間にわたる撮影が可能となる。現在はこの技術を最大限活かせるシーンを探索しながら、製品販売を目指して開発を進めている。
2024年6月にはQB第二号投資事業有限責任組合、肥銀大学発ベンチャーシード投資事業有限責任組合を引受先とした第三者割当増資により、総額約1億円の資金調達を実施した。今回調達した資金により、医療機器およびヘルスケアの事業化を一層加速し、より多くの人々の健康と生活の質を向上させていく方針だ。</t>
  </si>
  <si>
    <t>Buddycare株式会社</t>
  </si>
  <si>
    <t>鹿児島県鹿児島市名山町９番１５号</t>
  </si>
  <si>
    <t>愛犬の健康のために徹底的に考えられた定期配送型の新鮮ごはん「Buddy FOOD」の開発・製造・ 販売を手がけるスタートアップ。
「Buddy FOOD」は人間が食べるものと同じ原料を使用し、人間食と同じ安全・衛生基準のもと調理することにより、高い安心と安全性を確保している。また、栄養学を専門とする獣医師監修のもと、最新の国際的栄養基準に従い、愛犬の健康維持に必要な栄養バランスを満たしている。
2024年1月には、鹿児島県が主催する“CHEST:かごしまスタートアップ実証支援プログラム”に採択された。今後同プログラムのもと、自治体とペットの関係性を、テクノロジーを活用して改善していくためのサービスの開発・実証を進めていく方針だ。</t>
  </si>
  <si>
    <t>リブト株式会社</t>
  </si>
  <si>
    <t>東京都八王子市明神町４丁目９番１号</t>
  </si>
  <si>
    <t>医療機器、ヘルスケア製品の開発を行うスタートアップ。</t>
  </si>
  <si>
    <t>株式会社フューチャースタンダード</t>
  </si>
  <si>
    <t>東京都台東区台東４丁目８番７号</t>
  </si>
  <si>
    <t>イメージセンサーと画像処理に特化した映像解析システム「SCORER」を提供するスタートアップ。
「SCORER」はカメラ・サイネージより取り込んだ映像を基に映った人の年齢・性別を推定することができるサービス。映像から自動で人や車両の通行量を測定することができるため、リテールマーケティングや交通量調査に効果的である。また、使用用途が広いだけでなく、世界的に定評のあるSense TimeのAIアルゴリズムを使用しているため、高精度測定を可能にしている。
2023年3月にはIXホールディングスから第三者割当増資を行った。この資金調達を通じて両社のリソースを投入し、それらをIXホールディングスのグループ会社であるマスヤの現場改善の知見と掛け合わせることにより、マスヤの製造工程にかかわる課題の解決に向けた取り組みを継続していく方針だ。</t>
  </si>
  <si>
    <t>株式会社サクラウンジャパン</t>
  </si>
  <si>
    <t>東京都千代田区神田小川町３丁目１番５号</t>
  </si>
  <si>
    <t>日本伝統文化ソーシャルメディア「KIMONOBIJIN」を運営するスタートアップ。
2023年3月には“ROCKET PITCH NIGHT FESTIVAL 2023”に登壇した。</t>
  </si>
  <si>
    <t>株式会社タレントクラウド</t>
  </si>
  <si>
    <t>千葉県千葉市緑区越智町１７１</t>
  </si>
  <si>
    <t>2016年5月に設立されたHRtech企業。企業と人材のミスマッチの問題を解決し、心が通う人材採用サービスの提供を実現するために、採用管理システム「TalentCloud」を開発・提供しているスタートアップ。
2016年7月にリリースされた「TalentCloud」は、日常で出会った優秀な人材や過去の不採用者や辞退者、今は応募できない人材など潜在的な求職者を自社の候補者として登録するタレントプール機能に特徴がある。また、2017年1月にリリースされた「TalentCloud for User」では、現職の都合などで今すぐには応募できないが将来的なキャリアアップを検討しているユーザーなどに向けても、企業との出会いをレコメンド形式で提供し、転職希望時期を企業に一斉通知し、スムーズな転職活動を支援するなどの機能がある。
また、CEOの前職の経験を活かし、企業が月額3万円からの低価格で潜在的な転職者へアプローチすることを可能にするソーシャルマーケティングサービスも展開している。</t>
  </si>
  <si>
    <t>株式会社ナルミヤ・インターナショナル</t>
  </si>
  <si>
    <t>東京都港区芝公園２丁目４番１号</t>
  </si>
  <si>
    <t>「ｍｅｚｚｏ　ｐｉａｎｏ」ブランドなどのベビー・子供服、婦人服の開発・製造・販売を行っているスタートアップ。</t>
  </si>
  <si>
    <t>株式会社スカイマティクス</t>
  </si>
  <si>
    <t>東京都中央区日本橋本石町４丁目２番１６号</t>
  </si>
  <si>
    <t>AI,DX,ドローン</t>
  </si>
  <si>
    <t>クラウド型ドローン測量サービス「くみき」を提供するスタートアップ。
「くみき」は“万能機能”と“直感的な操作性”を兼ね備えた次世代の国産クラウド型ドローン測量ソフトだ。画像をアップロードするだけで最高品質のオルソ画像・点群データ・DSMをあっという間に自動生成することができ、シンプルで直感的な操作性で使いやすく、誰でもノートPCで活用できるほか、カスタマーサクセスが導入準備から活用定着まで国産ならではの迅速・丁寧なサポートを行い、導入効果を創出する。また、同社はこの他に自治体向け農業管理DXソリューション「くみきMapper」の提供も行っている。
2024年9月には九電工との資本業務提携を締結した。今回の提携を通して、同社のドローン測量システムやソフト開発力と九電工が進める建設・再生エネルギー・林業DXとの連携により、社会課題の解決や新たなビジネス機会の創出を図るとともに、両社にて販売店契約を締結し各々の強みを活かした新製品の開発とそのカスタマイズを実践することで「くみき」の国内シェア拡大と海外展開を目指す方針だ。</t>
  </si>
  <si>
    <t>株式会社ASTINA</t>
  </si>
  <si>
    <t>東京都台東区今戸２丁目１６番１１号ＡＢＥアネックスビル</t>
  </si>
  <si>
    <t>AI,DX,IoT,ロボット</t>
  </si>
  <si>
    <t>中小工場向け作業自動化DXソリューション「OKIKAE」を提供するスタートアップ。
「OKIKAE」はAI・ロボティクス技術を活用した中小工場向け作業自動化DXソリューションだ。複数のパッケージを用意しており、その内の一つである「OKIKAE検査ボックス」は従来人の目視と手作業によって行われていた水産加工品の異物除去をAIとロボット搭載の装置が行うことで検品作業を省人化するソリューションで、既存のコンベアに後付けで設置することができ、今まで人の手でしか取れなかった異物を排除する。さらに、AIを活用しているため異物対応種類や認識率を向上させ続けることができる。同社環境においては「OKIKAE検査ボックス」を置くだけで65%の検査工数削減が見込めると想定されている。
2025年6月にはハイブリッドテクノロジーズと資本業務提携を締結した。本提携により、同社のIoT・AI・ハードウェア開発力とハイブリッドテクノロジーズのソフトウェア開発力を組み合わせ、エンタープライズ企業をはじめとした企業の新規事業創出における技術検証から本開発、事業化まで一気通貫でサポートする体制を構築し、より迅速で高品質なDXソリューションの提供を目指す。</t>
  </si>
  <si>
    <t>朝日メディアラボベンチャーズ株式会社</t>
  </si>
  <si>
    <t>東京都中央区築地５丁目３番２号</t>
  </si>
  <si>
    <t>インターネット、テクノロジー、メディア関連企業、新たなライフスタイルを創出する企業に投資を行う、コーポレートベンチャーキャピタルであるスタートアップ。</t>
  </si>
  <si>
    <t>キャディ株式会社</t>
  </si>
  <si>
    <t>東京都台東区浅草橋４丁目２番２号</t>
  </si>
  <si>
    <t>AI,DX,SaaS,アプリ</t>
  </si>
  <si>
    <t>図面データ活用クラウド「CADDi Drawer」を提供するスタートアップ。
「CADDi Drawer」は、独自の画像解析アルゴリズム(特許取得済)を搭載した図面データ活用クラウドだ。高精度の類似図面検索により、設計・調達・生産部門におけるコスト削減を実現し、製造業における最重要データである図面データの活用を軸に、DXの実現を支援する。AI解析とデータを活用し見積業務と調達活動の改善・進化を支援する製造業AIデータプラットフォームのアプリケーション「CADDi Quote」を提供している。
2025年3月にはシリーズCエクステンションラウンドにおいてAtomicoをリード投資家として、SMBC-GB グロース1号投資事業有限責任組合、Minerva Growth Partnersを引受先とした40億円の第三者割当増資と、みずほ銀行、北國銀行、日本政策金融公庫、他1行の金融機関を借入先とした51億円の長期デットファイナンスにより、総額91億円の資金調達を実施した。これにより、累計エクイティ調達額は257億3,000万円となる。調達した資金はプロダクト開発の強化、事業拡大のために活用する方針だ。</t>
  </si>
  <si>
    <t>株式会社Livspect</t>
  </si>
  <si>
    <t>個別指導によるものづくり・プログラミング学習サービス「PCN渋谷」を運営するスタートアップ。</t>
  </si>
  <si>
    <t>株式会社GACO</t>
  </si>
  <si>
    <t>東京都港区南青山３丁目１番３６号青山丸竹ビル６Ｆ</t>
  </si>
  <si>
    <t>ディープな日本観光情報をSNSでお届けしながら、旅行体験をワンストップで予約できるプラットフォームを提供するスタートアップ。</t>
  </si>
  <si>
    <t>ZVC Japan株式会社</t>
  </si>
  <si>
    <t>東京都新宿区西新宿３丁目３番１３号西新宿水間ビル６Ｆ</t>
  </si>
  <si>
    <t>Zoom Video Communicationsの日本支社であるスタートアップ。</t>
  </si>
  <si>
    <t>株式会社エンターテイン</t>
  </si>
  <si>
    <t>東京都千代田区大手町１丁目５番１号大手町ファーストスクエアイーストタワー４Ｆ</t>
  </si>
  <si>
    <t>企業や官公庁を対象に、事業課題を解決するセミナーの企画・実施を通じ、経営コンサルティングを行っているスタートアップ。</t>
  </si>
  <si>
    <t>Link T&amp;B株式会社</t>
  </si>
  <si>
    <t>東京都台東区雷門２丁目３番３号植木ビル２階</t>
  </si>
  <si>
    <t>パワーエレクトロニクス機器の研究・開発などを行う、名古屋大学発のスタートアップ。
パワーエレクトロニクスとは電気の直流・交流、あるいは周波数などの変換を、迅速かつ効率的に行なう技術分野である。要素研究、製品・受託開発に取り組んでおります。すべての電力変換(AC-DC-DC-AC)の技術、そして最新のパワーデバイスを低ノイズで高効率に駆動するノイズバスター技術を保有しており、GaN HEMT、SiC MOSFET、Ga2O3 Diodeなどを用いた、モジュール、IPMなどのパッケージングをはじめ、パワーデバイスの基板内実装も行っている。パワーエレクトロニクスや、ITネットワークなどの技術を軸としながら、顧客や社会に貢献する製品づくりを目指す。</t>
  </si>
  <si>
    <t>株式会社EVERING</t>
  </si>
  <si>
    <t>東京都中央区日本橋３丁目６番２号</t>
  </si>
  <si>
    <t>かざすだけで決済ができるスマートリング「EVERING」を開発・販売するスタートアップ。
「EVERING」は、Visaのタッチ決済に対応したキャッシュレス決済+ドア解錠機能搭載のリング型ウェアラブルデバイスだ。専用アプリにクレジットカードを紐付けてチャージすることで、決済時に利用することが可能である。チャージするクレジットカードはVISA/JCB/Mastercard/American Express/Diners club cardの5大国際ブランドに対応しており、普段利用しているクレジットカードに紐付けることで指輪をかざすだけの新しい決済を体験することができ、決済の他にも、対応するスマートロックと連携することでドアの解錠も可能になる。
2022年5月末には、伊藤忠商事、三菱UFJ銀行、大和ハウス工業など、事業パートナー企業など計16社を引受先として、10億円超の調達を実施した。今回調達した資金は、決済やドアの解錠のみならず、公共交通機関での利用やヘルスケア、レジャー・観光、エンタメなどあらゆる生活導線を指輪1つで繋げ、便利な社会の実現を目指していくための事業資金として活用していく方針だ。</t>
  </si>
  <si>
    <t>株式会社Premo</t>
  </si>
  <si>
    <t>チップ間通信を東大発の独自の無線化技術により、“基板レス”、“超小型”、“低価格”のチップサイズコンピュータを実現し、チップからIoT/DXにイノベーションをもたらす東京大学発スタートアップ。
同社は、チップ間無線通信化技術と独⾃のCPU設計技術を⽤いて、プリント基板・配線‧ワイヤー等を最小化した小型センシングデバイスを開発した。独⾃のCPU設計技術により、RISC-VやSTRAIGHTをカスタマイズ。CPUもセンサも通信もチップサイズで融合することで、現場ニーズに即した配線も基板もいらないコンピュータ“自由にカタチを変えるチップ”を実現した。これまで設置できなかった場所への設置や、データを手軽に取得できるようになり、人がコンピューターの存在を意識せず、あらゆるデータを日常的に活用できる。
2023年3月には、三菱UFJ技術育成財団 2022年度第2回研究開発助成金に採択された。研究開発助成金は、1プロジェクトにつき300万円以内 かつ 研究開発対象費用の2分の1以下である。</t>
  </si>
  <si>
    <t>株式会社オレンジ・ロケット</t>
  </si>
  <si>
    <t>東京都中央区日本橋兜町１７番２号兜町第６葉山ビル４階</t>
  </si>
  <si>
    <t>オンラインでのカンサット放出やロケット開発の運営をしているスタートアップ。</t>
  </si>
  <si>
    <t>コンプライアンス・データラボ株式会社</t>
  </si>
  <si>
    <t>東京都千代田区丸の内３丁目２番２号</t>
  </si>
  <si>
    <t>顧客データの取得・整備からリスクの評価までサポートする「コンプライアンス・ステーションシリーズ」を提供するスタートアップ。
「コンプライアンス・ステーションシリーズ」は、UBO:実質的支配者情報の提供、Connect:企業情報の構造化・整備、リスク評価:対象法人のリスクを総合的に判断の3つのサービスメニューから構成されるデータ管理プラットフォームだ。東京商工リサーチとの提携により、広範な企業データベースと連携し、企業調査にかかるコストと時間の削減を可能にしており、2023年3月のリリース以来、大手金融機関を中心に20社以上に導入されている。
2025年4月には、シリーズAラウンドにおいてニッセイ・キャピタル13号投資事業有限責任組合をリード投資家として、クオンタムリープベンチャーズ、プライムパートナーズを引受先とした第三者割当増資による2億円の資金調達を実施した。今回調達した資金は、プロダクト開発・営業体制を拡充するために活用する方針だ。</t>
  </si>
  <si>
    <t>株式会社NGA</t>
  </si>
  <si>
    <t>東京都港区虎ノ門１丁目１７－１虎ノ門ヒルズビジネスタワー１５階</t>
  </si>
  <si>
    <t>ChatGPT技術実装済の第3世代AI採用アプリ「HelloBoss」を開発・提供するスタートアップ。
「HelloBoss」は、企業と求職者を直接つなぐ、独自のAIアルゴリズムとビジネスモデルが実装された次世代採用アプリ。日本初のAI推定による、国内企業518万社の正社員数を含めた基本情報があらかじめ掲載されており、求職者の就職先選びにあたっての判断材料を充実させ、求人側と求職側の情報格差を減らす設計となっている。また、同社は次世代のモバイルアプリの開発を通して社会の非効率解消を目指している。モバイルアプリを通じて生活のオンラインプラットフォームへのシフトが進む一方、便利なアプリが少ない問題に対し、あらゆる生活シーンで利用できる次世代モバイルサービスの構築・開発をしている。
2023年12月にはPre-AラウンドにおいてYunqi PartnersおよびGOLDEN EGG Venturesの2社から6億円の資金調達を実施した。これにより、累計調達額は約8億円となる。調達した資金は「HelloBoss」のAI技術開発と事業拡大に充当し、日本における人材の流動化をさらに促進することを目指す方針だ。</t>
  </si>
  <si>
    <t>株式会社kickflow</t>
  </si>
  <si>
    <t>東京都千代田区九段南１丁目５番６号りそな九段ビル５Ｆ－ＫＳフロア</t>
  </si>
  <si>
    <t>中堅・大企業向けに開発されたクラウド型稟議・ワークフローシステム「kickflow」などを提供するスタートアップ。
「kickflow」は、オンプレミスとクラウドの良いとこ取りを目指したクラウド稟議・ワークフローサービスだ。これまで紙で行っていた稟議申請をより効率化し、発注から押印、請求書の処理までをワンストップで管理することができる。同サービスを導入・運用することで、生産性の向上やメンテナンスにかかる時間の大幅な削減を実現する。エンタープライズ企業のニーズに応える機能を多数搭載しており、従業員数百〜数千名規模での豊富な運用実績がある。
2023年10月には、プレシリーズAラウンドとして、HENNGE、Sansan、mint、グリーベンチャーズ、三菱UFJキャピタル9号投資事業有限責任組合、SMBCベンチャーキャピタル、商工組合中央金庫、日本政策金融公庫よりデット・エクイティを含めて総額5億1,000万円の資金調達を実施した。今後、より本質的な課題解決に貢献できるよう、チーム(採用)及び課題や顧客との接点づくり(マーケティング)の強化をしていく予定だ。</t>
  </si>
  <si>
    <t>Red Arrow Therapeutics株式会社</t>
  </si>
  <si>
    <t>東京都文京区本郷７丁目３番１号東京大学南研究棟アントレプレナーラボ</t>
  </si>
  <si>
    <t>ナノテクノロジーを活用した革新的なドラッグデリバリーシステムを開発する東京大学発スタートアップ。
同社は、体内の免疫細胞を増殖･活性化させるタンパク質を、がんなどの患部のみに到達させるドラッグデリバリーシステムの開発や乳がんや膀胱がんを対象とする創薬に挑む。難治性疾患の根治を目指し、タンパク質の強い毒性を抑えつつ、患部にピンポイントに成分を届けられる高分子の一種“ミセル”にタンパク質を内包し、患部に到達するまでの間に分解されないようにする“ミセル型ナノ粒子のプロドラッグ”の開発を目指す。
2024年9月にはNEDOによるディープテック・スタートアップ支援基金/ディープテック・スタートアップ支援事業(DTSU事業)STSフェーズに採択された。なお、助成金の交付予定額は3億円もしくは5億円である。</t>
  </si>
  <si>
    <t>株式会社ハイパーデジタルツイン</t>
  </si>
  <si>
    <t>東京都中央区日本橋２丁目１番１７号丹生ビル２階</t>
  </si>
  <si>
    <t>デジタルツインによりセンサレス自律移動を可能にする多重複合センサネットワークを開発する芝浦工業大学発スタートアップ。</t>
  </si>
  <si>
    <t>株式会社ディッシュウィル</t>
  </si>
  <si>
    <t>“Farm to Fork Strategy”に基づいた持続的なプラントベースフード生産のための農業、食品加工などを手掛けるスタートアップ。
植物工場から食品加工までを自社で行い、どのような環境下でも食糧が産み出される仕組みを作っている。水のない砂漠や、酸素のない宇宙空間においても食糧が産み出される未来を創るべく、コンテナファーミングで大豆を育て、加工し、プラントベースフードを作る垂直統合モデルのシステムを提供している。今後もアグリテック、フードテック分野において、より高度な技術を開発し、未来に必要なサービスを提供していく方針だ。
2025年3月には、コンコードエグゼクティブグループより資金調達を実施した。</t>
  </si>
  <si>
    <t>ESREE Energy株式会社</t>
  </si>
  <si>
    <t>東京都千代田区九段南１丁目５番６号りそな九段ビル５Ｆ</t>
  </si>
  <si>
    <t>ヒートポンプの原理を応用したエネルギー貯蔵手法「Pumped Thermal Electricity Storage」を開発するスタートアップ。
「Pumped Thermal Electricity Storage」は、ヒートポンプ技術を使った蓄熱蓄電技術だ。余剰電力によりヒートポンプサイクルを回して熱と冷熱を作り、それらを蓄熱し、電力が必要となったときには、その熱と冷熱を使って、ランキンサイクル等を回すことにより発電する技術である。蓄熱の役目を安価な素材に担わせることによって、安価な蓄電技術となることが期待されている。
2025年5月には、TMIPによるTMIPスタートアップ支援プログラム“Tokyo GreenTech Challenge”に採択された。実証費用は上限500万円だ。</t>
  </si>
  <si>
    <t>Sympal株式会社</t>
  </si>
  <si>
    <t>東京都千代田区神田猿楽町２丁目８－１１ＶＯＲＴ水道橋（企）</t>
  </si>
  <si>
    <t>ペットヘルスケアブランド「mydish」の開発・製造・販売を手がけるスタートアップ。</t>
  </si>
  <si>
    <t>株式会社CharMii</t>
  </si>
  <si>
    <t>東京都中央区銀座１丁目２２番１１号銀座大竹ビジデンス２Ｆ</t>
  </si>
  <si>
    <t>トランスジェンダーおよび性別に違和感を抱える人向けのアパレルブランド「Trans Wear」を運営するスタートアップ。</t>
  </si>
  <si>
    <t>森株式会社</t>
  </si>
  <si>
    <t>Dreamers株式会社</t>
  </si>
  <si>
    <t>動画認識技術を活用し非接触でメンタル状態を解析するヘルステックサービス「Atmos Checker」を提供するスタートアップ。
「Atmos Checker」は、ユーザーが自身の表情を30秒撮影するだけで、非接触かつ無意識下でメンタルコンディションを解析・可視化できるサービスである。顔の微細な変化を捉える動画認識技術とアルゴリズムにより、感情やストレス状態を自動で推定し、日々の健康管理やメンタルヘルスケアに活用されている。HealthTech領域において、AIや感情認識などの技術を用いた“テクノロジー×メンタルヘルス”の先進的な取り組みとして注目されており、ウェルビーイングの実現に寄与している。</t>
  </si>
  <si>
    <t>Matou株式会社</t>
  </si>
  <si>
    <t>東京都杉並区上井草１丁目３０番１７号２Ｆ</t>
  </si>
  <si>
    <t>着物総合Webプラットフォーム「matou」を運営するスタートアップ。</t>
  </si>
  <si>
    <t>株式会社コルバトヘルス</t>
  </si>
  <si>
    <t>心電図のみから隠れた心疾患を検知できるシステム「KORBATO SCAN」を開発・提供するスタートアップ。
「KORBATO SCAN」は心疾患の早期発見に特化した医療技術だ。通常の心電図データを医師の読影に加えてAI解析を行い、その場ですぐに結果を知ることができる。一枚の心電図から未診断の心疾患を90%以上の精度で検知可能で、早期発見により治療が可能な隠れた心疾患を対象としており、心不全や心筋虚血などを効率的に検出してくれる。また、本AIの基礎となる研究はすでに科学論文の形で国際学会や国際学術誌に発表され高い評価を受けており、信頼できる医学的根拠に裏打ちされた技術であると言える。
2025年5月には東京都による東京都社会課題解決型スタートアップ支援事業“Tokyo Co-inNovators”の【コンセプト検証支援】第2期に採択された。本採択を受け、同社はAI技術を用いた心血管疾患の予防意識向上と医療現場のDX化を推進し、社会課題の解決に貢献していく方針だ。</t>
  </si>
  <si>
    <t>inQs株式会社</t>
  </si>
  <si>
    <t>東京都港区虎ノ門３丁目８番２１号</t>
  </si>
  <si>
    <t>IoTの自立電源に活用できる極低照度型光発電素子「SQ-DSSC」などの開発をおこなうスタートアップ。
「SQ-DSSC」は、室内のような照度の低い環境下でも発電可能で、極低照度下でも発電する光発電素子だ。室内センサ用途向けに、気温、湿度、気圧等 様々な測定センサを起動させると共に、無線でデータを送信することが可能となっている。この他にも同社では、窓に設置することが可能な無色透明光発電素子「SQPV」も開発した。ビルや建物、自動車等の窓を利用して、発電・採光・遮熱をもたらす。
2024年10月には、東京都環境局・環境公社の“次世代再生可能エネルギー技術社会実装推進事業”に採択された。</t>
  </si>
  <si>
    <t>WAmazing株式会社</t>
  </si>
  <si>
    <t>東京都台東区三筋１丁目１７番１２号長沼ビル２０１</t>
  </si>
  <si>
    <t>訪日外国人旅行者の日本旅行中に使うスマホ向けアプリサービス「WAmazing」を開発、運営しているスタートアップ。
「WAmazing」は、タクシーや宿泊施設、ツアーアクティビティの予約などがアプリ上で出来るサービスで、日本国内10,000軒以上の宿泊施設の予約に対応している。主要空港で無料の500MB通信ができるSIMカードを受け取る事ができる点が最も大きな特徴で、これにより訪日外国人が日本で簡単に通信を行える環境を提供している。2019年1月時点では香港、台湾、中国在住のユーザーにのみ対応しているが、今後順次ターゲットを拡大していくものと考えられる。
2025年3月にはしらうめ第1号投資事業有限責任組合、かんしん事業承継&amp;未来創造投資事業有限責任組合からの出資により資金調達を実施した。</t>
  </si>
  <si>
    <t>メトロエンジン株式会社</t>
  </si>
  <si>
    <t>東京都品川区東五反田３丁目２０番１４号住友不動産高輪パークタワー８階</t>
  </si>
  <si>
    <t>人工知能・機械学習を活用した、ホテルなど宿泊施設向けレベニューマネジメントツール「メトロエンジン」を提供するスタートアップ。
「メトロエンジン」は、ビックデータから機械学習を活用し最適な推奨価格を提示する、AIを活用した宿泊施設向けレベニューマネジメントシステムである。情報収集〜需要予測〜料金反映〜データ分析など、あらゆる面からレベニューマネジメント業務をサポートし、属人化しがちな料金設定を標準化できるため、より効率的な運営を実現する。その他にも同社は、市場調査ツール「リサーチプラン」なども提供している。
2022年5月には、シリーズCファーストクローズにおいて、博報堂DYベンチャーズが運営するCVCファンド及び東急不動産ホールディングスが出資するCVCファンド、既存株主であるBEENOSを引受先とする総額10億円の資金調達を実施した。今後は、プロダクトへの開発投資、広告・マーケティング強化、人材採用を促進し、更なる事業拡大に努める方針だ。</t>
  </si>
  <si>
    <t>株式会社Spatial Pleasure</t>
  </si>
  <si>
    <t>東京都世田谷区玉川３丁目２０番２号マノア玉川第３ビル５０１</t>
  </si>
  <si>
    <t>音楽で場所を探せる地図アプリ「Placy」を開発・提供するスタートアップ。
同社は空間データベースの構築のための、感性データ取得の一環として「Placy」を開発している。Spotifyと連携してユーザーの普段の聞いている音楽データを取得し、ユーザーが地図アプリ上でお気に入りの店を登録していくことで、それらの音楽に関する趣味趣向データが場所に紐付けられていく。そうすることで、音楽を軸に“自分と似たような感性を持った人”が訪れた場所を見つけられるため、よりパーソナルな体験を提供できる。同時に、場所探しの基準に音楽といった“完成”を反映させることで、人気度を基準に検索すると出てこないようなローカルな店の活性化を図る。
2023年10月には、シードラウンドにおいて、Spiral Capitalをリード投資家として、DGインキュベーション、ディープコア、STATION Ai Central Japan1号投資事業有限責任組合を引受先とする第三者割当増資による約1億2,000万円の資金調達を実施した。今回の資金調達により、ビジネスのアジア圏を中心とした海外展開、国内外ボランタリー及びコンプライアンスマーケットでのカーボンクレジット認証取得、また人材の採用等の強化を行う予定だ。</t>
  </si>
  <si>
    <t>株式会社天地人</t>
  </si>
  <si>
    <t>東京都中央区日本橋１丁目４番１号日本橋一丁目三井ビルディング</t>
  </si>
  <si>
    <t>衛星データを活用し持続可能な水道事業の実現を支援する水道DXソリューション「天地人コンパス 宇宙水道局」を提供するスタートアップ。
「天地人コンパス 宇宙水道局」は、水道管の漏水リスク管理業務システムだ。地球観測衛星が観測したデータ(宇宙ビッグデータ)と、水道事業者が保有する水道管路情報などを組み合わせて、AI(機械学習)で解析することで、約100m四方の地区ごとに漏水リスクを評価し、本システムで確認・管理できる。また、2022年度に行った内閣府との実証実験や他自治体へのヒアリングを通し、同システムの期待できる効果は点検費用が最大65%削減、調査期間が最大85%削減とされている。
2025年9月には、シリーズBラウンドにおいてFrontier Innovations 1号投資事業有限責任組合、インクルージョン・ジャパンをリード投資家とし信金キャピタル、NCBベンチャーキャピタル、SGインキュベート、岩手新事業創造ファンド3号投資事業有限責任組合、広島ベンチャーキャピタル、リバネス、リバネスキャピタル、日本政策投資銀行(DBJ)を引受先とする第三者割当増資により約7億円の資金調達を実施し、累計調達額は約17億円(第三者割当増資・融資を含む)となった。今回の資金調達を通じて、天地人は主力事業である「天地人コンパス 宇宙水道局」のさらなる成長を主軸に、サービス開発・機能拡充のためのエンジニア採用および開発体制強化、国内・海外展開・営業網の拡大、データインフラの整備と自社データ基盤の構築、ブランド構築・市場の認知拡大に注力する方針だ。</t>
  </si>
  <si>
    <t>Visual Alpha株式会社</t>
  </si>
  <si>
    <t>東京都港区赤坂８丁目４番１４号青山タワープレイス８Ｆ</t>
  </si>
  <si>
    <t>運用業務を自動化するクラウド型資産データ管理サービス「Visual Alpha」を提供するスタートアップ。
2022年3月にはFinTechスタートアップのグローバルピッチコンテスト“FINOPITCH 2022”で三菱地所賞を受賞した。</t>
  </si>
  <si>
    <t>株式会社ラブレター</t>
  </si>
  <si>
    <t>日本初の応援広告マッチングプラットフォーム「推しダム」を手掛けるスタートアップ。
「推しダム」とは、応援広告を出したいファン(広告主)が簡単に広告枠を検索し、媒体社や広告代理店に問い合わせができる個人広告のマッチングプラットフォームである。ハードルが高かった応援広告も、同サービスを使用することで簡単に広告の場所や費用を探すことができ、問い合わせから掲載まで完結することができる。“推し活”という新しいファンの在り方が定着しつつある昨今、応援広告という発信・拡散スタイルはエンタメ界の新たなトレンドになると推測される。
2022年9月、エンジェル投資家平澤創氏より3,000万円の資金調達を実施した。調達した資金は、「推しダム」の開発やマーケティングなどに充当する予定だ。</t>
  </si>
  <si>
    <t>KDDIスマートドローン株式会社</t>
  </si>
  <si>
    <t>東京都千代田区飯田橋３丁目１０番１０号</t>
  </si>
  <si>
    <t>遠隔操作により人に代わり荷物を運んだり、建設、農業、インフラ、災害の状況をリアルタイムに把握する「スマートドローン」の運営を手掛けるKDDIの子会社であるスタートアップ。</t>
  </si>
  <si>
    <t>株式会社エンドファイト</t>
  </si>
  <si>
    <t>茨城県稲敷郡阿見町中央３丁目２１番１号茨城大学農学部フードイノベーション棟３０１</t>
  </si>
  <si>
    <t>あらゆる環境下において植物の生育を実現する土壌微生物「Dark-septate endophyte(DSE)」の研究及び資材の開発を手がける茨城大学発スタートアップ。
「Dark-septate endophyte」は、ほぼすべての植物の根に共生が可能で、植物のストレス耐性の向上や成長促進、花芽形成促進、土壌微生物の呼吸量の削減を可能とする土壌微生物だ。同社が研究開発をしている独自のDSE菌株技術により、今後増加する荒廃環境(土壌の酸性化、塩害、気温の上昇等)における植物の良好な生育を廉価で実現し、農家の経営改善に寄与することに加え、食糧危機の解消、土壌・森林再生といった環境課題に対して包括的にアプローチを行う。
2025年3月には、大阪産業局による、スタートアップインキュベーションプログラム“起動3期”に採択された。最大1,000万円の事業資金が提供される予定だ。今後は、「Dark-septate endophyte」の大規模ライブラリーを用いたあらゆる環境下での高付加価値な緑化の実現と、企業や自治体と連携した新たなグリーン新規事業の共創のエコシステム構築を目指していく方針だ。</t>
  </si>
  <si>
    <t>VxTech株式会社</t>
  </si>
  <si>
    <t>東京都港区北青山１丁目３番１号</t>
  </si>
  <si>
    <t>AI,アプリ,セキュリティ</t>
  </si>
  <si>
    <t>AI技術を活用した防犯アプリ「SASENAI」を提供するスタートアップ。</t>
  </si>
  <si>
    <t>株式会社MOMOTARO Holdings</t>
  </si>
  <si>
    <t>株式会社WORKS&amp;CO.</t>
  </si>
  <si>
    <t>東京都港区新橋３丁目１８－５難波ビル３Ｆ</t>
  </si>
  <si>
    <t>不動産・建築（不動産の売買・賃貸・仲介 投資⽤不動産・リゾート物件の買取・査定 店舗オフィスデザイン・住宅リフォームの設計・施⼯ 不動産管理・⼯事施⼯管理・ビルマネージメント）、HR・RPO（採⽤アウトソーシング ⼈材サーチ・ヘッドハンティング ビジネス・医療通訳 学会・PRイベントの企画運営 M&amp;A仲介・PMI・デューデリジェンスの実施）、宿泊・観光（ホテル・旅館運営 旅⾏企画・販売・⼿配 宿泊施設の開発・販売⽀援・受託運営 海外迎賓・VIP送迎・メディア企画・映像制作）、IT・開発（WEBサイト・システム開発 ⾃社プラットの開発・運⽤ 受託開発・サーバ構築設計）を手掛けるスタートアップ。</t>
  </si>
  <si>
    <t>3D Architech合同会社</t>
  </si>
  <si>
    <t>宮城県仙台市青葉区中央４丁目４番１９号</t>
  </si>
  <si>
    <t>超高性能ヒートシンクの開発を行うスタートアップ。
同社の最先端の製造技術は、純銅と合金を用いて比類のないミクロン単位の微細加工技術を備えたヒートシンクを製造し、熱抵抗と圧力損失を大幅に低減することで優れた冷却性能を実現する。電気代を大幅に削減し、より静かな冷却体験を実現している。</t>
  </si>
  <si>
    <t>NEARIZE株式会社</t>
  </si>
  <si>
    <t>東京都千代田区外神田３丁目３－５ヨシヰビル５Ｆ</t>
  </si>
  <si>
    <t>落し物総合情報ポータルサイト「落し物ドットコム」、運営紛失防止IoTデバイス「MAMORIO」などの開発・運営を手がけるスタートアップ。
「MAMORIO」は、Beacon（Bluetooth Low Energy）を活用したタグを無くしたら困る大切なモノやペットに装着するだけで、万が一紛失した際でもスマートフォンで紛失場所をクラウドトラッキング機能(特許取得済)で見つけ出すことが出来るデバイスである。2016年にはグッドデザイン賞を受賞し、2017年には“Amazonランキング大賞2017”におけるAmazon Launchpad部門において1位を受賞した。日本各地の200箇所以上の施設にゲートウェイを設置している。一方「落し物ドットコム」は180万人が利用している日本最大の落し物情報サイトであり、TwitterなどのSNS上にある落し物情報を共有し、また落し物や場所別で検索をかけることが出来る機能を備えている。
2020年7月にはペッツファーストと資本業務提携を締結している。</t>
  </si>
  <si>
    <t>株式会社オキシキャリア</t>
  </si>
  <si>
    <t>東京都台東区上野３丁目５番２号</t>
  </si>
  <si>
    <t>人工赤血球を動物用として獣医領域で早期実用化するための研究開発などを行うスタートアップ。</t>
  </si>
  <si>
    <t>株式会社デジタルリージョン</t>
  </si>
  <si>
    <t>VR用トレッドミル“KATWALK”に最適化された直感操作型アーケード向けゴースト捕獲ゲーム「ゴーストきゃぷちゃー」を提供するスタートアップ。
「ゴーストきゃぷちゃー」は、アミューズメント施設やイベント会場向けに提供される、VRデバイスとトレッドミルを活用した体感型ゲームである。歩行感やオブジェクトの配置はVRトレッドミル“KATWALK”での操作に最適化されており、直感的な操作で誰でも簡単にプレイが可能である。明るくコミカルな演出により、VR初心者や幅広い年齢層にも対応した設計となっている。VR技術とゲーミフィケーションを組み合わせたエンターテインメント分野で、没入感のある新たな体験を創出しているスタートアップ。</t>
  </si>
  <si>
    <t>株式会社能登浦</t>
  </si>
  <si>
    <t>東京都江東区北砂１丁目３番１１号</t>
  </si>
  <si>
    <t>株式会社Enzyme Labo</t>
  </si>
  <si>
    <t>東京都墨田区横川１丁目１６番３号横川倉庫センターオブガレージ</t>
  </si>
  <si>
    <t>カーボンニュートラル実現に向けて微生物・酵素によるプラスチック分解を行う環境バイオテクノロジーサービスを提供するスタートアップ。
同社は、プラスチックやゴムなどの合成高分子素材に対して、自然界に存在する微生物やその酵素を活用して分解・再資源化するバイオリサイクルシステムの研究開発を進めている。分解に適した微生物の探索から酵素の特定、分解物や物性変化の解析までを一貫して行うことで、従来型の廃棄処理に代わる循環型社会の実現を目指している。特に、カーボンニュートラルやリサイクル分野において高い技術的優位性を持つ環境・エネルギー分野のCleanTechスタートアップである。</t>
  </si>
  <si>
    <t>株式会社Multifverse</t>
  </si>
  <si>
    <t>東京都江東区豊洲２丁目１番９号豊洲セイルパークビル２階</t>
  </si>
  <si>
    <t>複数のAIを同時につかえるプラットフォーム「iroiroai」を提供するスタートアップ。</t>
  </si>
  <si>
    <t>株式会社Kidou Systems</t>
  </si>
  <si>
    <t>東京都墨田区八広４丁目３６－２１ＧａｒａｇｅＳｕｍｉｄａ</t>
  </si>
  <si>
    <t>AI,R&amp;D,ロボット</t>
  </si>
  <si>
    <t>遠隔ロボット操縦AIを根幹としたシステムをソリューションとして提供するスタートアップ。
同社は、遠隔ロボット操縦AIを根幹としたシステムを、導入から運用まで一貫したソリューションとして提供している。同社は、製造業を始めとした多くのセクターで自立搬送ロボット(Autonomous Mobility Robots, AMR)が大きな変革をもたらす可能性を認識しており、このような画期的な技術は、すべての人々の手の届くところにあるべきという信念のもと活動している。</t>
  </si>
  <si>
    <t>株式会社closip</t>
  </si>
  <si>
    <t>東京都港区新橋１丁目１２番９号</t>
  </si>
  <si>
    <t>高度なセキュリティを備えた全デバイス向けネットワークSIMチップ「closip SIM」の開発・提供を行うスタートアップ。
「closip SIM」は、通信に不可欠な“通信の暗号化”、”端末認証”、“端末管理”などの要素を備えており、インターネット空間で誰もが自由・便利に利用できるプラットフォームの役割を果たしている。端末固有の情報であらゆる端末へ導入が可能で、使い勝手の良さとセキュリティレベルの高さの両立を実現。同社では、認証・閉域化・制御をクラウド上で一元的に管理する、独自のプラットフォーム技術“LTE over IP”を駆使し、世界中の全ネットワークデバイスの機能拡充とセキュリティレベル向上の実現を目指している。
2021年7月には、SBIインベストメントを割当先とした第三者割当増資の実施を発表。今後は様々な事業セグメントでの協業を拡大し、通信環境における“新しい当たり前”の提供を目指す方針だ。</t>
  </si>
  <si>
    <t>ボールドライト株式会社</t>
  </si>
  <si>
    <t>東京都新宿区西新宿３丁目９－７フロンティア新宿タワー４Ｆ</t>
  </si>
  <si>
    <t>レジャー施設のインタラクティブなパークマップを構築・運営可能なレジャー施設DXプラットフォーム「プラチナパーク(PlatinaParks)」を提供するスタートアップ。</t>
  </si>
  <si>
    <t>株式会社moreover</t>
  </si>
  <si>
    <t>東京都品川区南品川５丁目１１番１７－１０２号</t>
  </si>
  <si>
    <t>骨盤底をほぐすセルフケアアイテム「sokoage」を提供するスタートアップ。</t>
  </si>
  <si>
    <t>ナリッジサービスネットワーク株式会社</t>
  </si>
  <si>
    <t>東京都大田区東馬込２丁目１９番１１号</t>
  </si>
  <si>
    <t>ネットワーク運用保守、セキュリティサービス、サーバー構築サービスなどを行うＳＥ派遣業、並びに情報をビジュアル化するサービスを提供しているスタートアップ。</t>
  </si>
  <si>
    <t>cynaps株式会社</t>
  </si>
  <si>
    <t>東京都墨田区横川１丁目１６番３号</t>
  </si>
  <si>
    <t>IoT対応のCo2モニタリングシステム「hazaview」を開発するスタートアップ。
「hazaview」は、室内の見えないCo2濃度をリアルタイムで遠隔監視できるモニタリングシステムである。厚労省の換気基準である1,000ppmを超えると、アラートをが鳴り、換気のタイミングを定量的に可視化でき、インターネットを通じてスマホ・タブレット・サイネージなど様々なデバイスへ表示し、人々の安全を守ることに活用できる。同社はこの他にも、IoTビルオートメーション・システム「BA CLOUD」なども提供している。
2025年6月には、シリーズBラウンドとして、環境エネルギー投資、鈴与商事を引受先とした第三者割当増資により総額3億円の資金調達を完了し、累計資金調達額は約5億9,000万円となった。今回の資金調達をもとに「BA CLOUD」導入の要となる施工やパワーエレクトロニクスに精通したエンジニア人材の採用を強化し、受注キャパシティの拡大を図っていく方針だ。</t>
  </si>
  <si>
    <t>株式会社デジリハ</t>
  </si>
  <si>
    <t>東京都渋谷区渋谷２丁目２４番１２号渋谷スクランブルスクエア３９階</t>
  </si>
  <si>
    <t>デジタルアートとセンサーを活用したリハビリツール「デジリハ」を提供するスタートアップ。
「デジリハ」は、ゲームのように楽しくリハビリトレーニングに取り組める革新的なツールだ。理学療法士や作業療法士などの専門職が開発の監修に入り、リハビリに有効な動きに繋がるようデザインしている。同サービスにより、従来のリハビリが抱えるつらく単調なメニュー、定量データが取れない、サポート人材不足といった課題の解決を目指す。
2024年12月には、新エネルギー・産業技術総合開発機構の“SBIR推進プログラム(一気通過型)フェーズ1”に採択された。実施期間は原則として1年間以内であり、助成金上限は2,000万円となっている。今回のシステム開発においては、発達障害児における協調運動評価、脳性麻痺児における活動性評価を対象の疾患とし、顧客が職種や専門的知識の有無に左右されず、障害児者に対する適切なリハビリの評価の実施と課題の抽出を行うための環境を構築していく予定だ。</t>
  </si>
  <si>
    <t>株式会社Funwow</t>
  </si>
  <si>
    <t>東京都世田谷区船橋７丁目１５番２－３０８号</t>
  </si>
  <si>
    <t>デジタル版感想ノート「Funwow.art」を提供するスタートアップ。
「Funwow.art」は、ユーザーがアート作品を楽しむためのプラットフォームである。同サービスは、さまざまなアーティストの作品を閲覧し、購入することができる。また、アート愛好家が直接アーティストと交流できる機能も提供しており、アートの新しい形を体験することが可能である。</t>
  </si>
  <si>
    <t>illumista株式会社</t>
  </si>
  <si>
    <t>東京都世田谷区玉川３丁目１１－１柳小路東角３Ｆ</t>
  </si>
  <si>
    <t>法人向け育休支援システム「workingU(ワーキングユー)」を提供するスタートアップ。
「workingU」は、企業の人事労務担当者の負担軽減と従業員の育休不安解消を同時に実現する、法人向け育休支援システムである。AIを活用した育休プランの作成機能や育休取得社員と人事間のコミュニケーション支援機能を備え、2025年10月施行の改正育児・介護休業法への企業の対応をトータルでサポートしている。「workingU」は、多様な働き方が男性育休取得増加に繋がり、育児・介護休業法改正で細かい対応が求められる中、制度の理解啓蒙、社内への丁寧なコミュニケーション、問い合わせ対応や管理工数の増加など、人事労務に求められる煩雑化した対応の質を向上させながら効率化する。
2024年8月には、East Ventures、エンジェル投資家から、資金調達を完了した。</t>
  </si>
  <si>
    <t>株式会社YAXIE</t>
  </si>
  <si>
    <t>東京都世田谷区奥沢７丁目４６番１６号</t>
  </si>
  <si>
    <t>世界初のナノ微粒子によるがん治療法を開発するスタートアップ。
同社は、ナノテクノロジーに基づく新しいがん治療法を開発している。この治療法は、独自のナノ微粒子を使用して、がん細胞の栄養と酸素供給を遮断し、腫瘍を特異的に攻撃する。手術を必要とせず、副作用の少ない治療法で、固形がんに対しても繰り返し投与可能である。さらに、他の治療法との併用も可能で、効果的な薬物送達が行えるという特長を持っている。</t>
  </si>
  <si>
    <t>株式会社アイクリエイト</t>
  </si>
  <si>
    <t>東京都渋谷区神宮前１丁目５番８号神宮前タワービルディング１４階</t>
  </si>
  <si>
    <t>ビジネスサポート,教育,マーケティング,コンサルティング,学習</t>
  </si>
  <si>
    <t>企業・団体が行うサステナビリティに関するプロジェクトなどの企画・運営・ＰＲ支援などのコンサルタント業務を手掛けているスタートアップ。</t>
  </si>
  <si>
    <t>株式会社Spider Labs</t>
  </si>
  <si>
    <t>東京都港区南青山７丁目１０番３号</t>
  </si>
  <si>
    <t>ネット広告配信において発生する詐欺的な不正行為、アドフラウドの対策ツール「Spider AF（スパイダーエーエフ）」を運営するスタートアップ。
「Spider AF」は、誰でも簡単にアドフラウド対策を行えるよう、自動化・非属人化に特化した、AI搭載のアドフラウド対策ツール。タグを発行し広告配信ページに設置することで、即日アドフラウドを検知することができ、日々の広告効果改善で手一杯の運用担当者でも気軽に導入できるサービスとなっており、アドネットワーク事業者をはじめ、代理店や広告主など幅広く利用されるツールを目指す。また、日本国内の複数事業者間でブラックリストを共有する「SHARED BLACKLIST」も提供しており、ネットワーク各社が協力した、より高精度なアドクラウド対策の実現を見据えている。
2021年9月にはHeadline Asia、三菱UFJキャピタル、Darwin Venture Management、Golden Asia Fundを引受先とした総額5億5,000万円の第三者割当増資をシリーズBラウンドにて実施した。</t>
  </si>
  <si>
    <t>ネクスター株式会社</t>
  </si>
  <si>
    <t>東京都新宿区大久保３丁目８番３号</t>
  </si>
  <si>
    <t>R&amp;D,XR,ブロックチェーン</t>
  </si>
  <si>
    <t>若年層マーケティング事業を行うスタートアップ。</t>
  </si>
  <si>
    <t>クラスター株式会社</t>
  </si>
  <si>
    <t>東京都品川区西五反田８丁目９番５号</t>
  </si>
  <si>
    <t>バーチャルイベントプラットフォーム「cluster」を運営するスタートアップ。
「cluster」は、仮想空間のイベントルームにVRを用いて、様々な人と交流できるというもの。イベントなどがこのVRルームで行われれば、どこにいても参加出来るものになっており、開発して間もない第二回の非公式イベントにはOculus VRの創業者Palmer Lucky氏も参加した。物理的制限がなく、大人数で集まれることから勉強会や交流会、イベントといったものに適したサービスとなっている。CEOである加藤直人氏は、リアルさを求めた擬人キャラクターよりもインタラクションの重要性を訴えており、同サービスにおいては簡素な擬人キャラクターの仕様になっているのも特徴的である。
2023年6月には、博報堂DYホールディングスより第三者割当増資による出資を受け、資本業務提携に合意した。今後、クラスターの有するメタバース研究所と共に、メタバース空間での新たな生活者エクスペリエンスの研究、マーケティング/ビジネスソリューションの創出に向けた動きを今後さらに加速していく予定だ。</t>
  </si>
  <si>
    <t>SALESCORE株式会社</t>
  </si>
  <si>
    <t>東京都渋谷区渋谷２丁目２０－１１渋谷協和ビル７階</t>
  </si>
  <si>
    <t>営業組織向けSaaS「SALESCORE」を提供するスタートアップ。
「SALESCORE」は、営業メンバーの各種KPIを分かりやすく一覧表示し、データドリブンな強い営業組織作りをサポートする営業組織向けSaaSである。営業活動を改善するために必要なサイクルとして営業活動を記録する、記録したデータを元に計画を立てる、計画を実行することの3つが挙げられる。多くの営業組織は3つの工程のうち営業活動を記録する、記録したデータを元に計画を立てる時点でつまずいており、同サービスはこれらを解消し、直感的な操作で誰でも手軽に営業課題の分析ができるため、組織の営業力が自然とアップするという。
2021年4月には、サイバーエージェント・キャピタル、デライト・ベンチャーズを引受先とし、6,100万円の資金調達を実施した。調達した資金は、開発費・採用費・広告宣伝費に充当する予定だ。</t>
  </si>
  <si>
    <t>株式会社agbee</t>
  </si>
  <si>
    <t>東京都新宿区西早稲田３丁目３０番１８－９０５号</t>
  </si>
  <si>
    <t>屋外・雨天対応AMR「carting agbee」を提供するスタートアップ。</t>
  </si>
  <si>
    <t>株式会社Surprise</t>
  </si>
  <si>
    <t>東京都渋谷区桜丘町２３番１７号シティーコート桜丘４０８</t>
  </si>
  <si>
    <t>本気で使えるAI活用マガジン「本気AI」を提供するスタートアップ。</t>
  </si>
  <si>
    <t>株式会社SHOCHU X</t>
  </si>
  <si>
    <t>福岡県福岡市中央区大名２丁目６番１１号ＦｕｋｕｏｋａＧｒｏｗｔｈＮｅｘｔ</t>
  </si>
  <si>
    <t>伝統的な日本の焼酎の良さを守りつつ、新たな焼酎の創造に挑み続けるブランド「SHOCHU X（ショウチュウエックス）」を運営するスタートアップ。
また、同社は“ICC FUKUOKA 2022”に登壇する予定だ。</t>
  </si>
  <si>
    <t>株式会社RapidX</t>
  </si>
  <si>
    <t>東京都渋谷区神宮前６丁目２３－４桑野ビル２Ｆ</t>
  </si>
  <si>
    <t>火災を感知し、通知・通報するサービスなどを開発するスタートアップ。
同社は火災ゼロの世界を実現するため、火災が発生した際に資産と人を守るプロダクト、火災自体を発生させないプロダクトを開発している。
HAX Tokyo Batch4に採択された。</t>
  </si>
  <si>
    <t>株式会社ホワイトボックス</t>
  </si>
  <si>
    <t>東京都目黒区五本木２丁目８番７号</t>
  </si>
  <si>
    <t xml:space="preserve">企画・開発・運営・アドバイザリー業務を行うスタートアップ。  </t>
  </si>
  <si>
    <t>株式会社Plusbase</t>
  </si>
  <si>
    <t>東京都千代田区神田錦町３丁目１５番地錦精社神田ビル天翔オフィス大手町竹橋１階１２１号室</t>
  </si>
  <si>
    <t>看護師向けメンタルサポートサービス「Nurse-be」の開発を手がけるスタートアップ。
「Nurse-be」は、“いのちを守る”看護師に健康で幸せに生きてほしいという想いから生まれ、看護師の心の状態を見える化するチェックツールや結果に合わせてセルフケアをサポートするサービスだ。新型コロナウィルス感染の流行を経て、医療従事者の過重労働が浮き彫りとなった現在、同社は急性期病棟の看護師の54％が抑うつ症状を抱えながら働いている現状に着目し、サービス開発を進めている。ほかにもナースの社会的地位向上の啓蒙、ナースの交流促進やロールモデル創出を目的として毎月第4土曜日に「看護師100人カイギ」というイベントを開催している。
2022年5月には、Yazawa Venturesと西木隆氏を引受先とした第三者割当増資を実施した。本調達資金は、実証実験やさらなるサービス開発に充てるとしている。</t>
  </si>
  <si>
    <t>ReGACY Innovation Group株式会社</t>
  </si>
  <si>
    <t>東京都千代田区神田神保町１丁目２４番１</t>
  </si>
  <si>
    <t>金融,ビジネスサポート,資金調達,人材・組織開発,コンサルティング</t>
  </si>
  <si>
    <t>“経営×インキュベーション×テクノロジー×ファイナンス”を統合し、ベンチャー投資などを通して日本からイノベーションが量産される仕組みづくりに取り組むスタートアップ。</t>
  </si>
  <si>
    <t>株式会社WIS</t>
  </si>
  <si>
    <t>株式会社メタバースクリエイターズ</t>
  </si>
  <si>
    <t>VRChatでお気に入りアバターと暮らせる「AvatarNPCシステム」を提供するスタートアップ。
「AvatarNPCシステム」は、VRChatに対応しアバターモデルがNPC(ノンプレイヤーキャラクター)となって自動でワールド内を動く仕組みだ。お気に入りのアバターやキャラクターの3Dモデルを設置するだけで、NPCとしていきいきとVRChatワールド内で動き出す。その他にも同社は、VRChatなどのメタバース内でアバターを使った記念写真を撮影できるプリ機アセット「メタプリ」や所属するクリエイターが伴走型でサポートしメタバースの活用法を発想する「メタバースワークショップ」などを提供している。
2024年8月には、シードラウンドにおいて、NESベンチャーキャピタルをリード投資家に、Kulture Fund、SGインキュベート、東大創業者の会ファンド、奥田浩美氏、原田明典氏、坂本達夫氏を引受先とした第三者割当増資に加え、日本政策金融公庫などの金融機関からの融資により、総額1億1,111円の資金調達を実施した。今回調達した資金は、企業との協業やレベニューシェア型のコンテンツ開発にさらに注力し、メタバースの活用事例の創出に活用する方針だ。</t>
  </si>
  <si>
    <t>株式会社ロケットリンクテクノロジー</t>
  </si>
  <si>
    <t>東京都目黒区緑が丘１丁目１４－１１</t>
  </si>
  <si>
    <t>LTP(低融点熱可塑性推進薬)の研究開発に取り組むとともに新しい打ち上げ方式/回収方式の研究やロケット技術を活用した教育・人材育成などを展開するJAXA発スタートアップ。
同社はJAXA宇宙科学研究所の研究者らが中心となって設立したベンチャー企業であり、“誰でも宇宙で活躍できる社会”の実現を目指して、低コストで使いやすい革新的なロケットの開発に挑戦している。また、そのためのキーテクノロジーとしてLTPの研究開発に取り組むとともに、新しい打ち上げ方式/回収方式の研究やロケット技術を活用した教育・人材育成などを展開している。
2025年7月にはシリーズBラウンドにおいてインキュベイトファンド、DIMENSION、住商ベンチャー・パートナーズ、三井住友海上キャピタル、宇宙フロンティア2号投資事業有限責任組合を引受先とする第三者割当増資により、総額6億円の資金調達を実施した。これにより、シリーズA、Bの総額は7億5,000万円となる。今回の調達資金によって2026年度打ち上げ予定の弾道飛行実証機(LTP-310)の計画が大幅に前進したほか、引き続き“誰でも宇宙で活躍できる社会”の実現を目指し、LTP(低融点熱可塑性推進薬)の研究開発を軸として、今後もより低コストで使いやすいロケットの開発を続けていく。</t>
  </si>
  <si>
    <t>株式会社ニューロリペア</t>
  </si>
  <si>
    <t>東京都渋谷区代々木２丁目２１－１１ベルテ代々木Ⅱ１０１</t>
  </si>
  <si>
    <t>神経損傷・神経疾患に対する医療技術の研究開発事業や神経再生医療領域における創薬事業を行う横浜市立大学発のスタートアップ。</t>
  </si>
  <si>
    <t>Planet Savers株式会社</t>
  </si>
  <si>
    <t>東京都文京区本郷７丁目３番１号東京大学南研究棟アントレプレナーラボ３５１</t>
  </si>
  <si>
    <t>大気中CO2の直接除去技術「Direct Air Capture (DAC)」の実施に必要な革新的な吸着材と吸着材に最適化されたCO2回収装置開発を行う東京大学発のスタートアップ。
「Direct Air Capture 」は、大気中の二酸化炭素を直接回収し排出量実質ゼロに貢献する最新の技術だ。ゼオライトをベースとした革新的な吸着材と、それに最適化されたDAC装置はコストを大幅に削減可能であると期待され、理論的には回収コスト$100/t-CO2まで下げることが可能である。同社は、日本初のDACスタートアップとして、DACを社会実装し、2050年CO2排出量ネットゼロ実現に貢献する。2023年9月には、Super DX/SUM“IMPACT PITCH”において特別賞を受賞した。
2024年12月には、NEDOによる“GX分野のディープテック・スタートアップに対する実用化研究開発・量産化実証支援事業”のSTSフェーズ に採択された。助成率は2/3以下、助成額は3億円もしくは5億円だ。今回の採択を受け、大気中CO2を回収・濃縮してカーボンリサイクルに用いることが可能な高効率・低コストなDACCU(Direct Air Capture and Carbon Utilization)システムのプロトタイプ開発に取り組む方針だ。</t>
  </si>
  <si>
    <t>株式会社Hacky</t>
  </si>
  <si>
    <t>株式会社SAKE3</t>
  </si>
  <si>
    <t xml:space="preserve">酒蔵と呑み手をつなげるサービスを提供するスタートアップ。  </t>
  </si>
  <si>
    <t>プレティア・テクノロジーズ株式会社</t>
  </si>
  <si>
    <t>ARクラウドプラットフォーム「Pretia」などを提供するスタートアップ。
「Pretia」は簡単にセットアップをすることができ、多人数共有機能が充実しているARコンテンツ開発支援サービス。同サービスを使うことで、工場での視覚的なマニュアルや建物やお店の特徴を活かしたAR謎解きゲームなどARの特徴を最大限に活かし、toB・toC問わずARの活用を進めることが可能にとなる。その他にもAR技術を活用した街のメディア化サービス「ARタウン」なども運営する。
2022年8月、SBIインベストメント、電通グループ、小学館、アダストリア、SMBCベンチャーキャピタル、他エンジェル投資家から総額約7億円の調達を完了した。今回調達した資金は、開発体制の強化・製品品質の向上・開発者コミュニティの支援に充てる予定だ。</t>
  </si>
  <si>
    <t>株式会社パンダビジョン</t>
  </si>
  <si>
    <t>東京都渋谷区代々木２丁目２６番５号バロール代々木４１３号室</t>
  </si>
  <si>
    <t>eスポーツ事業を中心に、広告代理業や動画制作、キャスティングなどを行うスタートアップ。
動画コンテンツ事業（ショートアニメーション）や漫画（Webtoon）、カジュアルゲームの制作に向けて資金調達を準備中。ブロックチェーンゲームを年内に着手する予定。海外のブロックチェーン企業との業務提携も決定。自社のコンテンツ「東京ゲーム少女」を独自IPとしてアニメ・漫画・ゲームの領域で中国を中心に海外への配信を行っていく。
2021年1月、当社が手掛ける漫画コンテンツマーケティングを用いた海外へのアパレル販売企画のプロジェクトは、中小企業庁の令和2年度補正予算“JAPANブランド育成支援等事業費補助金（特別枠）”に採択された。その他、JETROの“中国ハイブリッド型キャラバン（IP部門）”へ参加、東京都の“X-HUB TOKYOアウトバウンドプログラム 深センコース”へ参加、及び東京都"経営革新計画"への承認、中国・TUSホールディングスの“Go China Entrepreneur's Bootcamp”ピッチイベントへ参加している。</t>
  </si>
  <si>
    <t>スマイルホーム株式会社</t>
  </si>
  <si>
    <t>AI,マッチング</t>
  </si>
  <si>
    <t>不動産賃貸取引をオンラインでできるサービス「スマイルホーム™」を提供するスタートアップ。</t>
  </si>
  <si>
    <t>株式会社スマートスライド</t>
  </si>
  <si>
    <t>東京都千代田区丸の内２丁目３－２</t>
  </si>
  <si>
    <t>https://smartslide.jp/company</t>
  </si>
  <si>
    <t>クラウド型提案資料作成支援ツール「SmartSlide（スマートスライド）」の提供を行うスタートアップ。
「SmartSlide」は、ブラックボックスになりやすい提案資料の保存管理を一元化する提案資料作成クラウドだ。過去データを活用した編集方法で、提案資料作成におけるPDCAサイクルを構築することが可能。
2021年12月、日本スタートアップ支援協会、コムレイズ・インキュベート、中野智哉氏、長尾卓氏を引受先とする融資を含む約3,000万円の資金調達を実施。今回調達した資金は、「Smart Slide」の開発に充当する予定だ。</t>
  </si>
  <si>
    <t>株式会社Gifts</t>
  </si>
  <si>
    <t>東京都新宿区若松町８番８－３０６号</t>
  </si>
  <si>
    <t>妊婦さんのお腹の中にいる赤ちゃんの状態を簡単に知ることができる「胎児超音波検査自動化システム」などを開発するスタートアップ。
「胎児超音波検査自動化システム」は、腹部に巻くだけで超音波検査が行えるという画期的な機器だ。内部に複数の超音波送受信器を含み、超音波反射像は本体内蔵の演算装置で高速に処理することができる。また、複数の超音波送受信器(プローブ)によって多方向から得た超音波反射像を統合して赤ちゃんの立体映像を構築することができる。
2025年3月には、BE HEALTH社が主催する2025 BE PoC Acceleration Programへ採択された。今後は、台湾を起点としたアジア市場への事業展開を進めていく方針だ。</t>
  </si>
  <si>
    <t>株式会社Fafuri</t>
  </si>
  <si>
    <t>東京都新宿区高田馬場1丁目32-10</t>
  </si>
  <si>
    <t>「エコファー」による振袖用ファーショールの製造・販売を手掛けるスタートアップ。</t>
  </si>
  <si>
    <t>株式会社ウニベル</t>
  </si>
  <si>
    <t>国内の大学間連携を進めることで所属大学の所在地にとらわれずに“学びのプラットフォーム”を展開するCampus Everywhere構想の推進事業を手掛けるスタートアップ。</t>
  </si>
  <si>
    <t>株式会社レコナイ</t>
  </si>
  <si>
    <t>東京都渋谷区宇田川町３－７ヒューリック渋谷公園通りビル５Ｆ－１１０</t>
  </si>
  <si>
    <t>AIを活用したゴミの分別や処理の方法をユーザーに教えるモバイルアプリなどを開発するスタートアップ。</t>
  </si>
  <si>
    <t>株式会社mirukia</t>
  </si>
  <si>
    <t>東京都中野区本町２丁目４６番１号中野坂上サンブライトツイン１４階東京コンテンツインキュベーションセンター</t>
  </si>
  <si>
    <t>メタバース×フィジカル×オンラインを繋いだ体験の共有とコミュニケーション支援を行うスタートアップ。</t>
  </si>
  <si>
    <t>株式会社Saiteki</t>
  </si>
  <si>
    <t>東京都渋谷区桜丘町１８－４二宮ビル１Ｆ－８１</t>
  </si>
  <si>
    <t>営業SaaS「SES特化営業支援システム」を提供するスタートアップ。
「SES特化営業支援システム」は、SESに特化した営業支援システムだ。メールを最大限に活用する商習慣であり情報管理が煩雑で手間がかかる営業をサポートする。同社はIT業界における多重下請け構造の解消を目指し、ITソリューション事業、業界特化SaaSの開発販売、事業承継コンサルティングに取り組んでおり、代表自身が稼働経験を有するSES市場、M&amp;A仲介市場等の巨大なマーケットにおいてソリューションを提供していく。
2024年7月には、阿部幸広氏、宇佐美進典 氏、須田騎一朗 氏、福井康夫氏、由利孝氏、他2名の個人投資家らから資金調達を実施した。</t>
  </si>
  <si>
    <t>合同会社univalize</t>
  </si>
  <si>
    <t>東京都中野区弥生町２丁目４１－１７ＴＣＩＣ－Ｎｏ，７</t>
  </si>
  <si>
    <t xml:space="preserve">舞台と映画の融合を目指したオンライン配信専用劇団を運営するスタートアップ。  </t>
  </si>
  <si>
    <t>株式会社Portalgraph</t>
  </si>
  <si>
    <t>東京都杉並区和泉３丁目３２番２号</t>
  </si>
  <si>
    <t>スクリーンに3DのVR空間を表示する映像技術「Portalgraph」を提供するスタートアップ。</t>
  </si>
  <si>
    <t>株式会社Plaru</t>
  </si>
  <si>
    <t>東京都杉並区和田１丁目４番地１１号中野富士見町パークホームズ３０７</t>
  </si>
  <si>
    <t>地域の観光スポットに関する情報収集や観光ルートの提案・共有ができるアプリ「Plaru」を提供するスタートアップ。
「Plaru」は、旅行計画の作成を支援するサービスで、観光スポットの選定からルート提案、SNSとの連携による情報収集までを行う。具体的には、訪れたい地域の観光情報を収集し、効率的な観光ルートを提案する。さらに、インスタグラムのハッシュタグを活用してユーザーが興味を持ちそうなスポットを見つけ出す機能がある。作成したルートは友達やパートナーと簡単に共有することができる。</t>
  </si>
  <si>
    <t>株式会社Kids Public</t>
  </si>
  <si>
    <t>東京都千代田区神田美土代町１１番地８</t>
  </si>
  <si>
    <t>産婦人科・小児科に特化した遠隔医療相談サービス「産婦人科オンライン」や「小児科オンライン」を提供するスタートアップ。
「産婦人科オンライン」では、女性の健康に関するあらゆる悩みや不安を産婦人科医、助産師に相談でき、また「小児科オンライン」では、保護者からのお子様についての質問や子供自身からの質問、悩みを小児科医に相談できるサービスとなっている。どちらもスマホから毎日24時間いつでも相談可能である。同社はこの他にも、「産婦人科オンライン」「小児科オンライン」にこれまで寄せられた妊娠中〜授乳中の相談データをベースに、薬の情報を検索できるチャットボットシステム「くすりぼ」や、産婦人科医・助産師および小児科医が執筆するメディアなどの提供も行っている。</t>
  </si>
  <si>
    <t>株式会社Delicious Revolution</t>
  </si>
  <si>
    <t>東京都荒川区東日暮里６丁目１６番１３号</t>
  </si>
  <si>
    <t>小売,医療・ヘルスケア,エンターテインメント,食,健康,コンテンツ</t>
  </si>
  <si>
    <t>オリジナルの植物性乳酸菌の研究・商品開発、国産果物を活用したオリジナルブランド『KASANE』の展開、商品開発・レシピ開発、料理教室・イベント・ワークショップの開催を手掛けるスタートアップ。</t>
  </si>
  <si>
    <t>株式会社Proxima Technology</t>
  </si>
  <si>
    <t>東京都台東区上野５丁目２４番１６号</t>
  </si>
  <si>
    <t>BIM/CIM向けアプリケーション向けのAIプロダクト「SIXAM」などを開発・提供するスタートアップ。
「SIXAM」は点群データおよび3DCADを含めたBIM/CIM向けアプリケーション向けのAIプロダクトだ。ディープラーニングを用いた点群AI、点群から3次元モデル・テクスチャの生成、AIによる診断、可視化・予測・分析といったサービスを提供可能で、点群からのトンネルモデル生成に「SIXAM」を使えばレーザースキャナで測定したトンネルの点群データから3DCADのモデルを生成し、さらに展開画像の生成・覆工面のひびを抽出・ひびのCAD化をし表面に張り付けて可視化することが出来る。また、同社は、モデル予測制御(MPC : Model Predictive Control)× 機械学習によって自発的に賢くなる最適制御AI「Smart MPC」の開発・提供も手掛けている。
2024年1月には、シリーズAラウンドにおいて、DRONE FUNDおよびDEEPCOREから第三者割当増資による3億円の資金調達を実施し、累計調達額4億4,000万円となった。今回の資金をもって最適制御AI「Smart MPC」の新機能の開発を行うとともに、FA業界への本格的な参入を目指し、そのための人材採用を加速していく方針だ。</t>
  </si>
  <si>
    <t>株式会社Edd</t>
  </si>
  <si>
    <t>東京都新宿区高田馬場１丁目３２－１０</t>
  </si>
  <si>
    <t>リアルタイム個別指導サービス「Quick Teacher(クイックティーチャー)」を提供するスタートアップ。
「Quick Teacher」は、東大・京大・医学生などの講師陣+AI先生による24時間365日のリアルタイム個別指導サービスである。ユーザーはチャットまたはオンライン通話で質問ができ、ピンポイントでの解説を受けることで自習時間を有効活用できる。講師の質が高く、学習塾での講師不足や生徒の理解度向上に貢献している。</t>
  </si>
  <si>
    <t>フェイバニッツ合同会社</t>
  </si>
  <si>
    <t>東京都荒川区東日暮里６丁目４２番１号</t>
  </si>
  <si>
    <t>生産工程での原料廃棄ゼロを実現する 編機で仕立てた日本製メンズニットジャケット「Favorknits 」を提供するスタートアップ。
同社は、第3回東京シニアビジネスグランプリ優秀賞・オーディエンス賞に選出されている。</t>
  </si>
  <si>
    <t>ルックウィズ株式会社</t>
  </si>
  <si>
    <t>東京都江戸川区船堀３丁目７番２２号</t>
  </si>
  <si>
    <t>発明ノートのためのお手伝いBOT「ルックウイズボット」の開発を行うスタートアップ。</t>
  </si>
  <si>
    <t>Ax Robotix株式会社</t>
  </si>
  <si>
    <t>東京都渋谷区恵比寿４丁目２０番３号恵比寿ガーデンプレイスタワー１９Ｆ</t>
  </si>
  <si>
    <t>“快眠のその先へ”をコンセプトに、世界初の変形し成長するベット「Bexx」とハンモック型ロボット枕「Pixx」の開発を行うスタートアップ。
「Bexx」は従来、購入後劣化していくだけであったマットレスを自在に変形可能にすることによって、使うほどユーザーの日々の睡眠の質・体調・体重増減などのデータを学習し最適化するスマートベッドである。横寝や仰向け寝、入眠時や熟睡時それぞれに最適と判断した形状に変形することによって、睡眠の質を従来の常識以上に引き上げることが出来る。「Pixx」は、ハンモック構造を持つIoT枕で、毎日変化する身体に合わせてスマホでオーダーメイドでき、2022年5月には、コンパクトホテル“ファーストキャビン市ヶ谷”に「Pixx」を設置し、ロボット枕ルームで実際に宿泊体験できる取り組みも始めた。
2022年4月には、ライフタイムベンチャーズ、インキュベイトファンド、サイバーエージェント・キャピタル、三井住友海上キャピタル、Relic等を引受先とした第三者割当増資を実施。約1億円を調達した。今回の資金調達により、ロボット寝具に関する研究開発を加速させるほか、事業開発分野の採用を推進し、市場ニーズに合わせたプロダクトのさらなる改善および経営体制の強化を図る予定だ。</t>
  </si>
  <si>
    <t>タイディ・ビルズ株式会社</t>
  </si>
  <si>
    <t>東京都調布市富士見町１丁目１３番３４号</t>
  </si>
  <si>
    <t>ハウスクリーニング事業を手掛けるスタートアップ。</t>
  </si>
  <si>
    <t>株式会社コネクター・ジャパン</t>
  </si>
  <si>
    <t>東京都港区新橋５丁目１４－１０新橋スクエアビル９Ｆ</t>
  </si>
  <si>
    <t>LINE公式アカウントを利用した自動予約管理システム「リピッテ BEAUTY」を提供するスタートアップ。</t>
  </si>
  <si>
    <t>株式会社トドクレスタ</t>
  </si>
  <si>
    <t>東京都府中市住吉町２丁目１７番地４ＫＫビル２階</t>
  </si>
  <si>
    <t>ビルメンテナンス・不動産・商品開発・販売を手掛けるスタートアップ。</t>
  </si>
  <si>
    <t>株式会社estoma</t>
  </si>
  <si>
    <t>東京都千代田区丸の内１丁目１１番１号パシフィックセンチュリープレイス丸の内１３Ｆ</t>
  </si>
  <si>
    <t>低コストで全てのESG業務を効率化するESG開示支援・管理サービス「estoma」を提供するスタートアップ。</t>
  </si>
  <si>
    <t>株式会社Emyu</t>
  </si>
  <si>
    <t>東京都国立市東１丁目２番地の１１－２階</t>
  </si>
  <si>
    <t>動物を愛するすべての人がつながる情報サイト「ガラパゴス for Family」を運営するスタートアップ。</t>
  </si>
  <si>
    <t>アプライドインフラレッドテクノロジー株式会社</t>
  </si>
  <si>
    <t>東京都武蔵村山市学園４丁目２１番地の１７</t>
  </si>
  <si>
    <t>中間波長非冷却サーモグラフィ「TMM640-0305」を提供するスタートアップ。
「TMM640-0305」は、高精度・高精細な金属表面温度計測が可能なサーモグラフィだ。リーズナブルな価格で放射率の影響が小さい高精度測定が可能である。</t>
  </si>
  <si>
    <t>スパイスファクトリー株式会社</t>
  </si>
  <si>
    <t>東京都港区台場２丁目３番１号トレードピアお台場２０階南</t>
  </si>
  <si>
    <t>IT・通信,ビジネスサポート,エンターテインメント,IT,マーケティング,アート・クリエイティブ</t>
  </si>
  <si>
    <t>最先端技術を活用し、企業のDX支援を行うスタートアップ。</t>
  </si>
  <si>
    <t>matsuri technologies株式会社</t>
  </si>
  <si>
    <t>東京都新宿区高田馬場３丁目１８番３号</t>
  </si>
  <si>
    <t>民泊関連の総合支援サービス「m2m Systems」等を展開するスタートアップ。
「m2m Systems」は、民泊やマンスリーマンションのための宿泊運営管理システムだ。10物件以上運営している民泊事業者向けの自動返信機能を備えている。あらかじめテンプレートを用意しておくことで質を保ちながら返信速度を上げ、同時に返信漏れのトラブルも回避する。同社はその他にも、空間の価値を最大化するソリューション「StayX」などを提供している。
2024年6月には、シリーズDラウンセカンドクローズにおいて、新規投資家からVertex Ventures SEA Fund V Pte. Ltd.、日本郵政キャピタル、三菱商事、ZFP第1号投資事業有限責任組合より出資、既存投資家のBRICKS FUND TOKYO及び他2社より追加出資を受け、総額13億4,000万円の資金調達を実施し、日本郵政キャピタルとは資本提携を締結した。今回の資金調達により「StayX」事業を拡大、ソフトウェアの強化、施設数の増加、採用の強化に使用し、事業成長を加速させ、観光立国に貢献していく所存だ。</t>
  </si>
  <si>
    <t>株式会社NI-WA</t>
  </si>
  <si>
    <t>東京都千代田区九段北１丁目１５番９号</t>
  </si>
  <si>
    <t>街づくりにおける各種コンサルタント（プロジェクトマネジメント）、空間の維持管理ならびに賑わい実践の実務（プロパティマネジメント）を手掛けるスタートアップ。</t>
  </si>
  <si>
    <t>株式会社エヌクリエイション</t>
  </si>
  <si>
    <t>神奈川県横浜市中区吉田町４８番地タクエー吉田町ビル４Ｃ</t>
  </si>
  <si>
    <t>イベントの企画・政策運営、動画撮影編集、アニメーション制作などを手掛けるスタートアップ。</t>
  </si>
  <si>
    <t>合同会社うぃるらびっと</t>
  </si>
  <si>
    <t>神奈川県川崎市中原区北谷町９５番地１ライオンズガーデン平間四季の杜７１０</t>
  </si>
  <si>
    <t>株式会社ウィメンズ漢方</t>
  </si>
  <si>
    <t>神奈川県横浜市栄区笠間３丁目３４－９アパートメントＦ１－１０４</t>
  </si>
  <si>
    <t>体質管理をサポートする無料アプリ「メルシー」を提供するスタートアップ。
「メルシー」は、女性の健康課題に取り組む企業との事業創出に取り組んでいます。女性の身体と心に寄り添う体質管理アプリである。ひとりひとりの体質にあわせた妊娠しやすい体づくりを東洋医学をベースにアドバイスする。毎日の基礎体温を記録してグラフ表示で確認したり、 妊活記録・予定も管理できるカレンダーもある。同社は、臨床データに基づいた漢方処方における専門的知見を活かし、主に不妊治療を行う医療機関に対して漢方外来を提供することで、女性の健康課題の解決を目指している。
2025年1月には、M&amp;AによりSEVENRICH GROUPへよりグループインすることが決定した。これにより、女性の健康課題に向き合う新たなソリューションの創出を目指すとともに、セブンリッチグループのウェルネス事業のさらなる拡充を図る方針だ。売却金額は非公表となっている。</t>
  </si>
  <si>
    <t>株式会社カマン</t>
  </si>
  <si>
    <t>神奈川県鎌倉市大町１丁目１－１４</t>
  </si>
  <si>
    <t>リユース容器をシェアするサービス「Megloo（メグルー）」の運営を手がけるスタートアップ。</t>
  </si>
  <si>
    <t>合同会社KOS</t>
  </si>
  <si>
    <t>東京都千代田区平河町２丁目５－３ＭＩＤＯＲＩ．ｓｏ５Ｆ</t>
  </si>
  <si>
    <t>株式会社LIGHTz</t>
  </si>
  <si>
    <t>茨城県つくば市千現２丁目１番地６</t>
  </si>
  <si>
    <t>ものづくり品質の向上を実現するサービス「Indst Park」を提供するスタートアップ。
「Indst Park」は、熟達者思考から製作や設計工程、すり合わせ検討を見える化するサービスである。検討の実績をステータス管理することで検討の抜け漏れを防止し、さらに各工程の手順書や不具合情報、トラブル情報を閲覧することで、誰でも工程毎の品質を向上させることができる。さらに、「Indst Park」は​Brain Model表示機能、工程表示機能、進捗率計算機能など10個以上の機能を搭載している。また、同社はこの他に、製造プロセスを革新するソリューション「blooplinter」なども提供している。
2025年5月にはプレシリーズBラウンドにおいてOVC2号投資事業有限責任組合を引受先とする資金調達を実施した。今回調達した資金は、技術開発の加速、人材の獲得、市場展開の推進の三つの分野に戦略的に投資していく方針だ。</t>
  </si>
  <si>
    <t>株式会社MamaWell</t>
  </si>
  <si>
    <t>茨城県つくば市吾妻２丁目５番地１つくば市産業振興センター１Ｆ</t>
  </si>
  <si>
    <t>パーソナル助産師による妊婦の身体づくり伴走サポートサービス「MamaWell」を提供する千葉大学・筑波大学発スタートアップ。
「MamaWell」は妊娠・育児期の女性を対象に、パーソナル助産師が伴走者として利用者一人ひとりの状況に応じた適切な情報を提供しながら、身体づくりを中心に継続サポートをオンラインで行うサービスだ。ウェアラブルデバイスを用いて心拍数や活動量などのバイタルデータをリアルタイムで収集し、妊娠中の女性の健康状態をモニタリングする。収集されたデータをもとに、パーソナル助産師が個別に最適化された健康管理プランを提供し、妊娠・出産に関連する教育資料の提供や24時間対応のLINEを通じて、妊娠中の女性が直面する可能性のある問題に対して教育とサポートを行う。
2025年3月にはANRIによる女性起業家投資プログラム“UNLOCK”の1期生として採択された。ANRIからの出資は500万円~5,000万円のレンジで行われる予定である。今回の採択を契機に、さらに事業を加速させていく方針だ。</t>
  </si>
  <si>
    <t>アイランデクス株式会社</t>
  </si>
  <si>
    <t>離島を専門にした引越しサービス「離島引越し便」を運営するスタートアップ。
2022年5月には、物流をテーマとした第64回開催となる、企業間事業提携を生み出すピッチイベント“Growth Pitch”に登壇した。</t>
  </si>
  <si>
    <t>MIクリエーションズ株式会社</t>
  </si>
  <si>
    <t>大阪府大阪市城東区中央２丁目１５番２０号</t>
  </si>
  <si>
    <t>電動裁断機の製造販売を主力に、プラスチック素材の生活雑貨やコロナ禍対策用の衛生関連品の卸売販売を手掛けているスタートアップ。</t>
  </si>
  <si>
    <t>ALTURA X株式会社</t>
  </si>
  <si>
    <t>大阪府大阪市福島区福島７丁目２０－１ＪＭＦビル大阪福島０２・２Ｆ</t>
  </si>
  <si>
    <t>クラウド健診システム「CHECKUP」や健康記録アプリ「LIFE LOG」を提供するスタートアップ。
「CHECKUP」は、健診データの収集・管理を効率化し、健診業務をサポートするクラウドシステムである。企業や医療機関は、このシステムを利用することで健診結果を一元管理し、健康管理の効率を大幅に向上させることができる。また、「LIFE LOG」は、個人の健康データを記録・管理し、日々の健康状態を見える化するアプリである。これにより、利用者は自身の健康管理を手軽に行うことができる。</t>
  </si>
  <si>
    <t>HONESTIES株式会社</t>
  </si>
  <si>
    <t>大阪府泉佐野市貝田町２丁目７番１９号</t>
  </si>
  <si>
    <t>裏表のない肌着「HONESTIES」の開発を行うスタートアップ。
「HONESTIES」は裏表や前後のないユニバーサルデザインのウェアブランドだ。裏表・前後がないことで、着替えに問題を抱える子どもや高齢者、ハンディキャップを持つユーザーがスムーズに着替えることを可能にする。また、着替えを手伝う側の負担や、洗濯時の裏表を戻す作業も軽減されるため、人手不足が問題となっている医療・介護分野での活用が期待されている。また、開発過程では地場産業として世界的にも繊維業が盛んであった大阪・泉州の技術力を活用している。
2024年11月には、AOMORI OPEN INNOVATION PROGRAM 2024 Blue Oceanにおいてあおもり藍産業の共創パートナー企業として採択された。</t>
  </si>
  <si>
    <t>株式会社エネコートテクノロジーズ</t>
  </si>
  <si>
    <t>京都府久世郡久御山町佐古外屋敷４３番地１</t>
  </si>
  <si>
    <t>ペロブスカイト太陽電池「どこでも電源®」を提供する京都大学発スタートアップ。
「どこでも電源®」は、設置する場所を選ばず、どこでも発電し電力を供給するペロブスカイト太陽電池である。晴天時だけでなく、曇り空や室内光下のような暗い光でも高い発電能力を発揮する。更に、フィルムを基材にした柔軟性の高い軽量太陽電池が実現可能だ。同社はIoTやモビリティ用途向けの軽量薄膜太陽電池の技術に強みを持ち、NEDOのグリーンイノベーション基金事業にも採択されており、脱炭素の未来に向けたエネルギー利用の革新を目指している。
2025年2月にはシリーズCラウンドにおいてあいおいニッセイ同和損害保険、りそなキャピタル8号投資事業組合、SGインキュベート第3号投資事業有限責任組合、JIA2号投資事業有限責任組合を引受先とする第三者割当増資による資金調達を実施した。これにより、同ラウンドの資金調達総額は約63億円、創業来の累計資金調達額は約87億円となった。調達した資金により、太陽電池サプライチェーンの多様化、IoTデバイスやモビリティ・アプリケーションをサポートするペロブスカイト太陽電池独自技術の開発を加速していく方針だ。</t>
  </si>
  <si>
    <t>京都フュージョニアリング株式会社</t>
  </si>
  <si>
    <t>東京都大田区平和島６丁目１番１号</t>
  </si>
  <si>
    <t>磁場閉じ込め方式の核融合炉において、プラズマ状態を作り出すために必要な加熱システム「Plasma Heating System(ジャイロトロンシステム)」の研究開発を行う京都大学発スタートアップ。
「Plasma Heating System」は、量子科学技術研究開発機構(QST)をはじめとする国の研究機関等で多くの研究者によって研究・開発が行われてきた加熱システムだ。高周波数の開発や出力時間の長期化など、日本発のジャイロトロンが世界中で利用されるように研究開発を行い、産業転用できるよう取り組んでいる。その他にも同社は、燃料であるトリチウム(三重水素)などの水素同位体ガスを核融合炉心から排気・分離・循環させる技術の研究開発「Fusion Fuel Cycle System」や独自材料からプラント設計までを一つのシステムとして開発に取り組む「Fusion Thermal Cycle System」などの研究開発を行っている。
2025年9月には、シリーズCラウンドエクステンションにおいて、KVIF-Ⅰ投資事業有限責任組合、JERA、三井住友信託銀行とほか1者を含む計4者を引受先としたエクイティファイナンスにより14億5,000万円の資金調達を実施し、さらに日本政策金融公庫、国際協力銀行、三菱UFJ銀行、三井住友銀行、京都銀行を引受先とした融資を含むデットファイナンスにより53億円の資金調達を実施した。これにより、本ラウンドの累計調達額は40億8,000万円となり、エクイティファイナンスでの累計調達額は162億6,000万円となった。今後は、UNITY-1、UNITY-2をはじめとする技術開発投資の加速・大型化、FASTプロジェクトの推進、グローバル事業展開と採用活動の強化、大型案件受注・事業拡大に伴う運転資金の確保を進める方針だ。</t>
  </si>
  <si>
    <t>サグリ株式会社</t>
  </si>
  <si>
    <t>兵庫県丹波市氷上町常楽７２５番地１</t>
  </si>
  <si>
    <t>自治体向けにデジタル地図上で耕作放棄地を把握するアプリ「アクタバ」を運営する岐阜大学発スタートアップ。
「アクタバ」は、衛星データとAI技術・区画技術を掛け合わせたデータプラットフォームである。耕作放棄地がひと目でわかるため目視確認の工数を大幅に削減できる。パトロールの準備や調査後のデータ管理もアプリで完結する。同社はその他にも、圃場の作付け状況を一気に把握・記録できるサービス「デタバ」や農地の生育・土壌状態をわかりやすく見える化するサービス「Sagri」などを提供している。
2024年8月には、シリーズAラウンドにて千葉道場、グローバル・ブレインが運営する複数のファンド、スパークル、SMBCベンチャーキャピタル、静岡キャピタル、あおぞら企業投資、BIG Impact、池田泉州キャピタル、北海道ベンチャーキャピタル、レオス・キャピタルパートナーズ、キヤノンマーケティングジャパン、キリンホールディングス、島津製作所、ヤマト運輸、池田泉州キャピタル、浅井農園、KOBASHI HOLDINGS、グロービスなどがそれぞれ運営するファンドおよび、メルカリ創業者 石塚亮氏、SmartHR創業者 / Nstock CEO 宮田昇始氏などのエンジェル投資家を引受先とした第三者割当増資により、約10億円の資金調達を実施した。今回調達した資金は脱炭素事業などのプロダクトだけでなく、更なる採用加速を行い、プロダクトエンジニアや研究開発組織の強化、グローバル組織体制の構築などに活用する方針だ。</t>
  </si>
  <si>
    <t>株式会社Verne Technologies</t>
  </si>
  <si>
    <t>兵庫県伊丹市大鹿１丁目１０３－１</t>
  </si>
  <si>
    <t>日常とAIを融合する“着るスマホ”「Wearphone」の開発をおこなうスタートアップ。
「Wearphone」は、ANCとAIを活用して人間の声を防音し、場所や時間による制約を解消するノイズキャンセリングマスクである。この他にも、音声生成AI・データ分析の受託開発「Verne AI」も提供しており、同サービスでは最新の音声処理や生成AI技術を活用して、AIによる圧倒的な業務効率化を全ての人へ届ける。同社は音声処理技術を生かした生成AI・データ分析の受託開発を通して、ソフトとハードの両方の観点から、音声インターフェースの革命を目指している。
2025年5月には、グロービスによるスタートアップ企業を対象とするアクセラレータープログラム“G-STARTUP”第9期に採択された。G-STARTUPファンドから出資金500万円が予定されている。</t>
  </si>
  <si>
    <t>株式会社ティアフォー</t>
  </si>
  <si>
    <t>東京都品川区北品川１丁目１２番１０号ジャコムビル</t>
  </si>
  <si>
    <t>Autowareをベースにした拡張可能なプラットフォーム「Pilot.Auto」を提供する名古屋大学発スタートアップ。
「Pilot.Auto」は、ユーザが自ら指定するコンピュータ、センサー、車両を用い、自ら定義する自動運転のユースケースを実現することができるプラットフォームだ。さらに、同社が提案するリファレンスデザインをベースに自動運転システムを構築・開発することで、圧倒的に速くユーザが望む自動運転システムの実現が可能となる。また、ユーザの要求仕様や要望に合わせ、「Pilot.Auto」に対する新規機能開発・性能改善や、推奨するセンサシステムおよびコンピューティングユニットの組み合わせまたは推奨仕様の作成といったサービスも提供している。
2025年10月には三井住友信託銀行と10億円の当座貸越契約を締結した。本契約は同社の事業拡大に伴う運転資金の需要に柔軟に対応することを目的としており、これにより、自動運転サービスの市場展開をさらに加速させ、迅速な社会実装を目指す。</t>
  </si>
  <si>
    <t>イクスアール株式会社</t>
  </si>
  <si>
    <t>メタバースを活用したバーチャル展示会を開催できるサービス「exhiVision」を開発・運営するスタートアップ。</t>
  </si>
  <si>
    <t>Olive株式会社</t>
  </si>
  <si>
    <t>愛知県名古屋市中区錦２丁目４番１５号</t>
  </si>
  <si>
    <t>AI,IoT,SaaS,アプリ</t>
  </si>
  <si>
    <t>感情推定プラットフォーム「LaCause」を提供するスタートアップ。
「LaCause」は、ウェアラブルデバイスなどで取得した脈波や皮膚温などの生体データをもとに、機械学習を活用して高精度な感情推定を行うプラットフォームである。感情認識技術とセンシング技術を組み合わせることで、ユーザーのストレスやリラックス状態などを可視化し、健康経営、教育、観光、店舗体験、医療・ヘルスケア、エンターテインメントなどの幅広い業界での活用が進んでいる。AIによる心理解析の高度化を背景に、企業や自治体の新たなユーザー体験設計や施策の精緻化に貢献している。
2025年6月には、キヤノンマーケティングジャパン未来投資事業有限責任組合を引受先とする資金調達を実施した。</t>
  </si>
  <si>
    <t>合同会社Limot</t>
  </si>
  <si>
    <t>広島県広島市佐伯区五日市中央４丁目６番１７号</t>
  </si>
  <si>
    <t>IoT,シェアリング</t>
  </si>
  <si>
    <t>立ち乗り型EVとGPS連動型の多言語ガイドシステムのシェアリングプラットフォームを提供するスタートアップ。
2024年3月には、東京都が開催する、スタートアップサービスの試験導入やプロダクト展示の機会を提供するピッチイベント“TIBピッチ”に登壇した。</t>
  </si>
  <si>
    <t>株式会社ジチタイワークス</t>
  </si>
  <si>
    <t>福岡県福岡市中央区薬院１丁目１４番５号ＭＧ薬院ビル</t>
  </si>
  <si>
    <t>全国の自治体職員を応援するWEBメディア「ジチタイワークス」を提供するスタートアップ。</t>
  </si>
  <si>
    <t>株式会社シンク・ネイチャー</t>
  </si>
  <si>
    <t>沖縄県浦添市前田３丁目１５番１０号</t>
  </si>
  <si>
    <t>ネイチャーポジティブ定量化サービス「TN GAIN」を提供する琉球大学発グリーンテック・スタートアップ。
「TN GAIN」は、自然資本ビッグデータとAIに基づいて“生物多様性ネットゲイン”を可視化し、ネイチャーポジティブ事業を推進するためのサービスである。AIとビッグデータを用いた科学的アプローチで、企業活動が自然に与える影響を生物多様性の観点から定量化。 PRやIRへの活用、さらに自然再生活動のKPI化に生かすことができる。同社はその他にも、事業活動の自然へのインパクトを定量的に評価/分析できるサービス「TN LEAD」を提供している。
2024年5月には、沖縄セルラー電話、沖縄振興開発金融公庫を引受先とした第三者割当増資による資金調達を実施した。合わせてグローバル・インフラ・マネジメントが運用するインフラファンドも資本参画した。今回の資金調達により、新たな株主による強力なバックアップも受け、人材採用、システム開発、拠点開設を進め、将来的なグローバル展開を見据えた事業拡大を加速していく方針だ。</t>
  </si>
  <si>
    <t>株式会社アイデミー</t>
  </si>
  <si>
    <t>東京都千代田区大手町１丁目２番１号</t>
  </si>
  <si>
    <t>自走型DX人材育成のためのオンライン学習プラットフォーム「Aidemy Business」などを提供する東京大学発スタートアップ。
「Aidemy Business」は、生成AIを始めとしたテクノロジーを駆使し、業務と組織を変革できる自走型DX人材を育成するためのオンライン学習プラットフォームである。AIを中心としたDX人材育成・組織づくりを支援し、事業成功へ繋げる。生成AIで業務効率化、Pythonプログラミングができる実務者から、Word・Excel・ITの基礎が分かる初学者までを、人材要件定義、スキルアセスメント、研修設計、学習促進を一気通貫で伴走可能な「Aidemy Business」が育成する。
2023年6月22日に、東京証券取引所東証グロース市場への新規上場を果たしていたが、2025年9月には、アクセンチュアによる60億円のTOBが成立し、所定の手続を経て上場廃止となる予定だ。同社は、同年10月6日の本公開買付けの決済の開始日をもって、アクセンチュアの子会社となった。</t>
  </si>
  <si>
    <t>株式会社ツクリ</t>
  </si>
  <si>
    <t>東京都中央区月島２丁目１８番８号</t>
  </si>
  <si>
    <t>廃棄予定のアクリル板を再活用し一点物のアクセサリーを製作するアップサイクルブランド「SHITSURAE(シツラエ)」を運営するスタートアップ。
「SHITSURAE」は、コロナ禍で大量に発生したアクリルパーテーションの廃棄問題に着目し、役目を終えた素材に新たな価値を与えるアップサイクルブランドだ。透明度や加工の自由度に優れたアクリルを中心に、鏡や木材、布、化粧品など多様な素材を掛け合わせ、世界に一つしかないアップサイクルアクセサリーを制作している。アップサイクルやサステナビリティに関心の高い生活者やファッション感度の高い層を中心に支持を集めている。家具や什器にも廃材を活用し、店舗空間自体もアップサイクルの思想を体現している。</t>
  </si>
  <si>
    <t>株式会社unerry</t>
  </si>
  <si>
    <t>東京都港区虎ノ門４丁目１番１号神谷町トラストタワー２３階</t>
  </si>
  <si>
    <t>日本最大級のリアル行動データプラットフォーム「Beacon Bank」を運営するスタートアップ。
「Beacon Bank」は、月間100億件以上の位置情報のビッグデータ、独自IoTセンサーデータなどを駆使し、人々の行動・場所の人流をデータ化するプラットフォーム。実店舗の店内外の消費者行動を網羅的に捉えてAI解析できるほか、解析データと連動した店舗集客や回遊促進、商品販促、リアルタイム混雑度評価などの店舗DXサービスを展開している。
2022年7月28日に東京証券取引所グロース市場への上場を果たした。</t>
  </si>
  <si>
    <t>株式会社EMINA</t>
  </si>
  <si>
    <t>東京都港区高輪１丁目２０番２号ＮＥＵＫｓｈｉｒｏｋａｎｅｔａｋａｎａｗａ２０６</t>
  </si>
  <si>
    <t>ダイヤモンドジュエリーの提供、婚約指輪・ファインジュエリーのデザイン販売、ウェディングドレスサロンの運営を手掛けるスタートアップ。</t>
  </si>
  <si>
    <t>Craif株式会社</t>
  </si>
  <si>
    <t>東京都新宿区新小川町８番３０号</t>
  </si>
  <si>
    <t>生体物質を高い精度で検出する基盤技術「NANO IP®︎」を開発・提供する名古屋大学発スタートアップ。
「NANO IP®︎」は、尿などの簡単に採取できる体液中から、マイクロRNAをはじめとする病気に関連した生体物質を高い精度で検出する基盤技術だ。エクソソームの効率的な捕捉、正確な計測、データ解析、及びそれらの適切な解釈とデータベースへの集約を通じて、マイクロRNAをはじめとした様々なバイオマーカーの網羅的な探索が可能になる。手技が煩雑で長時間かかる従来の超遠心法と比較して、簡便・短時間かつ高収率にエクソソームの捕捉と解析を行うことができるため、検査としての実用化を見越した研究が可能だ。同社はその他、マイクロRNAで調べる次世代がん検査「miSignal®」の提供を行なっている。
2025年6月には愛知県が実施する“新あいち創造研究開発補助金”(2025年度)において採択された。補助限度額は1億円である。今後、名古屋大学や産科施設との実証事業を通じ、希少疾患の早期診断体制の確立と医療の質向上に貢献できるよう取り組んでいく方針だ。</t>
  </si>
  <si>
    <t>ジオ・マーク株式会社</t>
  </si>
  <si>
    <t>東京都文京区音羽１丁目２６番１３－３０１号</t>
  </si>
  <si>
    <t>AI,IoT,ブロックチェーン</t>
  </si>
  <si>
    <t>ノーコードマップ作成ツール「GEOMARK MSP ENGINE」の開発、提供を手掛けるスタートアップ。
「GEOMARK MSP ENGINE」は、多様な用途や目的に特化した、オリジナルデジタルマップをノーコードで作成、運用・管理できる、独自開発のSaaS型クラウドサービスである。オリジナルのデジタルマップを作成することで、従来のデジタルマップでは表現しきれない、独自性の高い、きめ細やかな情報を直感的に伝えることが可能だ。オープンソースのマップ等では表現しきれないきめ細やかな情報や独創性をより直感的に伝えることで、豊かな情報が流通する社会の実現を目指していく。
2023年7月には、ラックより第三者割当増資によるシード期の資金調達を完了した。この重要なマイルストーンにより、同社は今後の成長に向けて更なる飛躍を目指していく方針だ。</t>
  </si>
  <si>
    <t>VoicePing株式会社</t>
  </si>
  <si>
    <t>東京都港区芝浦１丁目９番７号おもだかビル４Ｆ</t>
  </si>
  <si>
    <t>AI音声翻訳プラットフォーム「VoicePing」の開発・販売を手掛けるスタートアップ。
「VoicePing」は、リモートチームの生産性とエンゲージメントを高めるためのバーチャルオフィスサービスだ。2次元バーチャルオフィス上での自然な声かけ機能、高精度のリアルタイム音声翻訳・文字起こし機能、AI議事録要約、必要十分なコラボレーション機能等によってコミュニケーションを最適化し、リアルオフィスに限りなく近いもしくはそれを上回るチームワークを発揮することが可能な高度UXを実現している。
2021年11月には、日本政策金融公庫とメタリアルから総額2億3,000万円の資金調達を完了した。今後も同社ミッションの下、Meta(Facebook)のWorkroomsと同様、メタバースを手段とし、リモートチームの完全なオンライン出社の実現を目指していく方針だ。</t>
  </si>
  <si>
    <t>Guide Robotics株式会社</t>
  </si>
  <si>
    <t>東京都千代田区丸の内２丁目３番２号郵船ビルディング１階</t>
  </si>
  <si>
    <t>ガイドナビゲーションシステム「GuideNS™」を提供するスタートアップ。
「GuideNS™」は、屋内倉庫や GPS が利用できない環境で動作するフォークリフトや自律ロボット向けのビジュアル慣性 SLAM (同時位置推定およびマッピング) ベースのナビゲーション システムだ。同社のビジュアル慣性 SLAM テクノロジは、複数のフロアや広いエリアで、移動する資産の3次元(3D)位置と方向をセンチメートルレベルの精度でリアルタイムに特定できる。
2024年9月には、プレシリーズAラウンドのファスト・クローズにおいて、エフ・シー・シーからの資金調達を実施し、資本業務提携を締結した。これにより、技術開発の強化、共同開発の推進、新たな市場へのアクセスとビジネス展開の拡大に大きく貢献していく。同社は、屋内測位技術において業界より高い評価を得ており、今後もさらなる技術開発と市場拡大を目指し続けていく方針だ。</t>
  </si>
  <si>
    <t>株式会社INOPASE</t>
  </si>
  <si>
    <t>東京都中央区日本橋本町４丁目６番１０号サトービル５階</t>
  </si>
  <si>
    <t>ワイヤレスパワーとクローズドループ技術を利用した「植込み型ニューロモジュレーション」の開発を手掛ける東京大学ジャパンバイオデザイン発スタートアップ。
「植え込み型ニューロモジュレーション」は、ワイヤレス給電とクローズドループを活用した技術だ。脳神経疾患や神経疾患などの治療、麻痺リハビリに貢献することを目指している。“ニューロモジュレーション”は、神経系に電気・磁気を当てたり、薬物を直接投与したりすることで神経活動を変化・調整する技術のことである。“ニューロモジュレーション”には、専用の治療機器を体内に植え込み侵襲型のものと、外科手術を必要としない非侵襲型のものがある。その他にも同社は、難治性過活動膀胱を治療する仙骨神経刺激装置および難治てんかんを治療する脳神経刺激装置の開発も行なっている。
2024年9月には、シードラウンドにおいて、OIST-Lifetime Ventures Fund、三菱UFJキャピタル、FFGベンチャービジネスパートナーズおよびJoin &amp; Venture Consulting UG(ドイツ)を引受先とする募集株式の発行による資金調達を実施した。今回の募集株式の発行で調達した資金を用いて、臨床PoCスタディを進めていく方針だ。</t>
  </si>
  <si>
    <t>株式会社Laspy</t>
  </si>
  <si>
    <t>東京都千代田区有楽町１丁目１３－２第一生命日比谷ファースト地下一階</t>
  </si>
  <si>
    <t>災害備蓄プラットフォーム「あんしんストック」を運営するスタートアップ。
「あんしんストック」は、全従業員分の食糧・水などの備蓄品を預けることができ、備蓄品の管理を依頼できるサービスだ。多くの自治体が条例などで事業者に対して全従業員の3日分の食糧・水等の備蓄保有を要請しており、その保管スペースや管理の面での問題を解決することを目的としている。災害時には同社が提供するシステムを利用してすぐに備蓄品を確保することができ、迅速な手配が可能だ。
2024年3月には、広島ベンチャーキャピタルを引受先とした資金調達を実施した。今回の資金調達により、同社は広島県を含むより多様な地域・顧客に「あんしんストック」を提供する機会を得られるものと考えている。</t>
  </si>
  <si>
    <t>株式会社パレスリンク</t>
  </si>
  <si>
    <t>東京都港区港南２丁目１７番１号京王品川ビル２Ｆ</t>
  </si>
  <si>
    <t>チェックインSaaS「TOMARO⁺」の開発や旅行メディア「TOMARO⁺メディア」の運営を行うスタートアップ。</t>
  </si>
  <si>
    <t>株式会社Dioseve</t>
  </si>
  <si>
    <t>東京都江東区新木場１丁目１７番８号</t>
  </si>
  <si>
    <t>iPS細胞の分化誘導により卵子細胞を短期間に大量に作成する技術「DIOLs(Directly Induced Oocyte-like cells)」の開発を行うスタートアップ。
「DIOLs」は、同社共同創業者であるUniversity of Washington/HHMIの浜崎伸彦氏らが発明した基盤技術である。本技術はiPS細胞を短期間で効率的に卵子に分化誘導することができる画期的な発明であり、国際学術雑誌natureに掲載された新規性の高い技術だ。同社は本技術を応用することで、不妊とされる女性が自身の遺伝子を受け継いだ子どもを授かることができる治療法の提供を目指している。
2024年6月には、シリーズAラウンドにてリード投資家のSpiral Capital、Archetype Venturesと既存投資家のANRIや、DG Daiwa Ventures、あすかイノベーション投資事業有限責任組合、北陸地域ベンチャー投資事業有限責任組合と個人投資家を引受先とした第三者割当増資により、総額で10億円の資金調達を実施した。同ラウンドの資金調達により、累計資金調達額は約14億2,000万円となった。今回の資金調達により、同社パイプラインの研究開発や、グローバル展開も含めた人員拡充を推進していく方針だ。</t>
  </si>
  <si>
    <t>株式会社E3Mobility</t>
  </si>
  <si>
    <t>東京都文京区後楽２丁目３番２１号</t>
  </si>
  <si>
    <t>太陽光発電を使ったゼロエミEV充電「ZEEC」を提供するスタートアップ。</t>
  </si>
  <si>
    <t>株式会社find</t>
  </si>
  <si>
    <t>東京都港区西新橋３丁目１３番３号</t>
  </si>
  <si>
    <t>AI,SaaS,アプリ,セキュリティ</t>
  </si>
  <si>
    <t>落し物クラウド「find(ファインド)」を開発するスタートアップ。
「find」は、落とし物にまつわる課題を解決するデータプラットフォームである。落とし主は「find」内で“いつ・どこで・何を”という簡単な情報入力をするだけで、自身の落とし物が施設に届いているのかどうかの状況がわかり、受け取りまでの連絡が可能になる。鉄道や不動産などの法人並びに自治体のデータと連携し、セキュリティを担保しながらAI等のテクノロジーで情報をマッチングさせている。
2025年5月には、DIMENSIONを引受先とした資金調達を実施した。</t>
  </si>
  <si>
    <t>株式会社Zenmetry</t>
  </si>
  <si>
    <t>ストレスフリーのチャット最適化ツール「Zenmetry」を開発するスタートアップ。
「Zenmetry」は、複数のワークスペースでのSlackなどのチャットに届いた自分宛のメッセージを一元管理することができるストレスフリーのチャット最適化ツールだ。AIを活用し、メッセージの処理負荷を最小化し、優先度順でのメッセージ処理、ツールの切り替えの最小化、業務の中断を最小限にすることなどが可能となっている。同ツールは現在招待制にて利用可能となっており、2023年冬にベータ版をリリース予定となっている。同ツールの提供を通じ、システムが本当の意味で働く人を助け、より創造的で豊かな時間を創り出せる世界を目指していく。
2024年6月には、シードラウンドにおいて、ユナイテッド、三村真宗氏、One ip弁理士法人、キャロットキャピタル、個人投資家コミュニティPower Angels所属の個人投資家をはじめとする個人投資家、及び既存投資家のMIRAISEを引受先とした資金調達を実施した。今回の調達資金を活用し、チャット最適化ツールの正式版のリリースに向けて採用を強化し、事業を促進していく方針だ。</t>
  </si>
  <si>
    <t>株式会社チケミー</t>
  </si>
  <si>
    <t>東京都港区元赤坂１丁目１－１５・３階</t>
  </si>
  <si>
    <t>セミナーやイベントなどのチケットを、NFTを用いて販売できる日本初のNFTチケット販売プラットフォーム「TicketMe」の開発を行うスタートアップ。
「TicketMe」は、モノや権利を“チケット”として自由に売り買いすることが可能なNFTチケット販売プラットフォームだ。商品の受け取りや、イベント参加の確定前に“チケット”をTicketMe内外のNFTマーケットプレースで自由に二次流通することができ、二次流通時の利益の一部は一次販売者に還元される仕組みとなっている。
2025年6月には、スタートアップファクトリーを引受先とする第三者割当増資により5,000万円の資金調達を実施した。今回調達した資金は、クリエイター視点でのサービス改善やコンテンツとの連携を一層強化するために活用する方針だ。</t>
  </si>
  <si>
    <t>ネクスレジン株式会社</t>
  </si>
  <si>
    <t>東京都中央区京橋２丁目８番１号八重洲中央ビル４階</t>
  </si>
  <si>
    <t>独自の初期処理を経て卵殻焼成粉末にすることで高い接着強度、高い抗菌力粉末を実現した独自技術「SHELLIE」を開発するスタートアップ。</t>
  </si>
  <si>
    <t>Industry Alpha株式会社</t>
  </si>
  <si>
    <t>東京都板橋区小豆沢２丁目３０番２号</t>
  </si>
  <si>
    <t>荷物の出し入れも可能な次世代AMR「Akatsuki」を提供するスタートアップ。
「Akatsuki」は、全自動で物品の出し入れと搬送が完了する世界最先端のケースハンドリングロボットだ。このロボットは自律的にAMR(Autonomous Mobile Robot)を使用し、棚まで移動して対象物を掴み、搬送先まで運ぶ。また、「Akatsuki」は、その移載機構が前後方向に伸縮し、AMRが縦方向に調節されるため、特定の荷物や棚に合わせたカスタマイズが不要であることが大きな魅力である。さらに、同社は現場視点で開発された実用性No.1のAMR「Kaghelo」も提供しており、実用的なロボティクスソリューションを多方面で展開している。
2024年10月には、愛知県の“新あいち創造研究開発補助金”2024年度事業に採択された。今回の補助金において同社は独自開発のAMRのソフトウェアアップデートを進め、AMRが自らの位置を推定し、ゴールに向かって経路を生成する自律走行アルゴリズムの品質向上を目指す方針だ。</t>
  </si>
  <si>
    <t>株式会社チャイルドサポート</t>
  </si>
  <si>
    <t>養育費請求と養育費保証のサポートサービス「チャイルドサポート」を提供するスタートアップ。
「チャイルドサポート」は、初期費用0円、自己負担金0円で養育費請求ができ、なおかつ養育費の回収に関しても“必ず入金される”ことがお約束できるようなサービスである。通常、弁護士に依頼する“離婚の交渉と協議書作成の費用”は20万円が相場といわれているが、「チャイルドサポート」では初期費用も無料でノーリスクで離婚合意書を作成することができる。経験豊富な弁護士が監修してサービスを運営しているため、自分のペースでLINEのチャットの質問に回答していくだけで裁判所基準での合意書類を作成することができるのも特徴だ。また、「チャイルドサポート」の養育費保証を利用すると、きちんと決められた日時にお金を受け取ることが可能だ。
2025年11月には、ソーシャルXインパクト投資事業有限責任組合をリード投資家としカリーインパクト&amp;イノベーション1号投資事業有限責任組合との協調投資として資金調達を実施した。今回調達した資金は、より多くの家庭に支援が届くよう、社会インパクトと事業成長の両面で取り組みを加速していく方針だ。</t>
  </si>
  <si>
    <t>株式会社SYMMETRY</t>
  </si>
  <si>
    <t>東京都千代田区神田神保町１丁目１１番１号</t>
  </si>
  <si>
    <t>3D Web Mapを簡単につくれるウェブアプリ「SYMMETRY Digital Twin Cloud」を提供するスタートアップ。
「SYMMETRY Digital Twin Cloud」は、デジタルツインを構築するためのWeb 3Dマップをクラウド上で簡単に作成できるウェブアプリだ。特別な環境は不要で、Webブラウザだけで完結し、即座にデジタルツインの世界を体験できる。あらゆる業種で直観的な操作感を実現し、様々なデータを可視化し、いつでもどこでもアクセス可能となっている。また、大容量の高解像度3Dコンテンツを3Dタイルへ変換し、Webブラウザでの効率的なストリーミング配信を行うことが可能となっている。
2024年1月には、国土交通省の“中小企業イノベーション創出推進事業(SBIRフェーズ3基金事業” の、“デジタルツインを活用した公共構造物(道路・河川)の維持管理手法の技術開発・実証” において、“橋梁・トンネル・道路等インフラメンテナンスのためのデジタルツイン・プラットフォームのシステム及びインフラ基盤開発・実証・商用化”を提案し、採択された。これによる補助金の交付額上限額は9億8,000万円となる。</t>
  </si>
  <si>
    <t>株式会社EggAI</t>
  </si>
  <si>
    <t>生成AIの力を駆使して業務効率化と生産性向上をサポートするスタートアップ。
2023年12月には、WISS2023にてロング採択された。</t>
  </si>
  <si>
    <t>株式会社アルバトロス・テクノロジー</t>
  </si>
  <si>
    <t>東京都中央区日本橋人形町２丁目１２番５</t>
  </si>
  <si>
    <t>回転する円筒浮体で回転軸を支える「浮遊軸型風車(FAWT)」などの開発に取り組むスタートアップ。
「浮遊軸型風車(FAWT)」は、海水が軸受となる単純構造であり、起き上がり小法師の仕組みにより、たとえ横倒しになっても直立に戻る“転覆できない”浮体式風車だ。軽量・低重心の垂直軸型風車は、超大型台風の厳しい海象を想定しても浮体を小型化でき、低コストを実現できる。また、同社では、波の中の流体粒子の円軌道を描いて運動しているこれを直接バケットで受けて発電機を回すタービン「回転式波力タービン」の開発なども行なっている。持続可能な社会とエネルギーセキュリティの観点から、火力や原子力発電に頼らない、輸入燃料に依存しない社会を目指している。
2023年11月には、シリーズAにおいて、日本政策投資銀行、三井住友海上キャピタル、三菱ガス化学、三菱UFJキャピタル9号投資事業有限責任組合、ルバクロス、昭和機械商事、TOKAIベンチャーキャピタル&amp;インキュベーション、および個人投資家を引受先とした、第三者割当増資により総額4億2,000万円の資金調達を実施した。2022年8月に実施したジェネシア・ベンチャーズを引受先としたシードラウンドを含めた累計調達額は約5億2,000万円となった。調達した資金は、主として人材獲得に使用するほか、小型海上実験機開発の加速および、次ステップの大型海上実験機の準備に使用する予定だ。</t>
  </si>
  <si>
    <t>株式会社ファーメンステーション</t>
  </si>
  <si>
    <t>千葉県船橋市北本町１丁目１７番２５号</t>
  </si>
  <si>
    <t>EC,R&amp;D,バイオ</t>
  </si>
  <si>
    <t>未利用資源を活用し、サステナブルな製品開発・事業を通じて循環型社会を構築するスタートアップ。
同社は岩手県奥州市に研究開発拠点兼自社工場(奥州ラボ)を持ち、独自の発酵・蒸留技術でエタノールやサステナブルな化粧品原料などの開発・製造を行っている。これらのサステナブル原料を化粧品・ライフスタイル製品の原料として化粧品メーカー・原料卸に販売する原料事業のほか、自社ブランドによるオーガニック化粧品事業、原料提案から製品開発まで一貫して引き受けられる化粧品・ライフスタイル製品等のODM/OEM事業を展開している。
2024年10月には、農林水産省の“SBIRフェーズ3基金事業(農林水産省中小企業イノベーション創出推進事業)の第2回公募”にて、“未利用バイオマス発酵技術を活用したアップサイクルグリーンフード素材の量産実証”のテーマにおいて約5億円規模の実証事業の採択が決定した。本開発予算により、未利用バイオマス発酵技術の大規模社会実装に向けた技術開発をさらに加速していく方針だ。</t>
  </si>
  <si>
    <t>株式会社ORPHE</t>
  </si>
  <si>
    <t>東京都渋谷区宇田川町３６番２２号ノア渋谷パートⅡ２０１号室</t>
  </si>
  <si>
    <t>AI,EC,IoT,SaaS,アプリ</t>
  </si>
  <si>
    <t>モーションセンサー「ORPHE CORE」などを提供するスタートアップ。
「ORPHE CORE」は、足の動きをリアルタイムに計測し、歩行を分析する小型軽量なセンサーデバイスである。また、同社はこの「ORPHE CORE」にネイティブ対応するシューズであり、デバイスをソール内に収納でき、着用感に影響なく快適な履き心地を実現する「SMART FOOTWEAR」の提供も行っているほか、このようなセンシング&amp;クリエイティブプラットフォームを多数提供している。
2025年3月には久光製薬およびQ’s fixを引受先とした第三者割当増資による資金調達を実施した。調達した資金によりさらなる技術開発および事業拡大を推進するとともに、久光製薬およびQ’sfixが有する医療・ヘルスケア分野の知見を活かし、より多くの人々の健康寿命の延伸に貢献していく方針だ。</t>
  </si>
  <si>
    <t>ヴィタネット・ジャパン株式会社</t>
  </si>
  <si>
    <t>東京都港区六本木７丁目２１番１７号東豊エステート８０２</t>
  </si>
  <si>
    <t>IoT機器、M2Mゲートウェイ、モバイルからクラウドまでカバーするソフトウェアスイーツ「VitaNet Suite」の開発・提供を行うスタートアップ。
「VitaNet Suite」は、個人向けデバイスやゲートウェイによるM2Mからクラウドまでをカバーする、セキュアで開発・管理・保守が容易なエンド・ツー・エンド・ソリューションだ。同サービスにより、安全で使いやすい個人向けデバイスや、開発・保守・運用の容易な企業サーバーやクラウド利用のIoTシステム構築を支援している。その他にも、実在する本人と、その人のネット上のIDとの関係をその場で証明することで、本人確認の業務を完了できるサービス「VitaNet BLE Auth」も開発している。
2022年2月には、FUNDINNOにより約5,000万円の調達を実施した。</t>
  </si>
  <si>
    <t>プロトスター株式会社</t>
  </si>
  <si>
    <t>東京都中央区日本橋富沢町９－４日本橋富沢町ビル</t>
  </si>
  <si>
    <t>国内最大級の起業家・投資家の情報検索サービス「StartupList」などを運営するスタートアップ。
「StartupList」は起業家と投資家がお互いの情報を検索でき、コンタクトを送れるサービスだ。投資家の詳細な情報を知ることが可能で、投資家との面談のアポイントも獲得できる。また、資金調達全般のサポートを受けることも可能だ。2025年5月現在では10,000件超のスタートアップ、3,000名超の投資家が登録されており、これまでに数百件の資金調達を成功させている。
2023年9月には、日本ベンチャーキャピタルより1億2,000万円の資金調達を実施した。今回調達した資金は、同社の規模拡大のための人材採用と基盤強化に充てられる。加えて、新たに発足したDXコンサル事業の拡大や、月間200万PVを誇るメディア「起業LOG」の拡充を進め、より挑戦者のためになる仕組み作りを進めていく予定だ。</t>
  </si>
  <si>
    <t>ディーテラー株式会社</t>
  </si>
  <si>
    <t>東京都港区浜松町２丁目２番１５号</t>
  </si>
  <si>
    <t>高品質なSEOライティングサービス「DeeSEO」を提供するスタートアップ。
「DeeSEO」は、生成AIには書けないSEOに強いオリジナルコンテンツを制作するサービスだ。全体の進行を管理するディレクターが業界・商材に適したSEOライターをアサインし、SEOライターが制作した記事は、コンテンツ品質観点・SEO観点による計2回の編集を行い、ブラッシュアップをする。公開後はSEOコンサルタントが分析を行い、次に対策するキーワードやリライト対象記事の抽出を行う。SEO施策の種類は“コンテンツSEO”“UI/UX改善”“テクニカルSEO”の3つがありそのため、コンテンツSEOの効果を最大化するために、UI/UX改善のサービスも提供している。</t>
  </si>
  <si>
    <t>株式会社TransRecog</t>
  </si>
  <si>
    <t>東京都港区新橋５丁目２３番１号</t>
  </si>
  <si>
    <t>Windows用PDF書き込みソフト「AxelaNote」を提供するスタートアップ。東京都立大学発ベンチャーとして設立された。
「AxelaNote」は文書作成・閲覧ソフトの上で、半透明で動くWindows用追記アプリだ。注釈禁止や印刷禁止のPDFに書き込みができ、他のPDF編集ソフトと異なり表示が絶対に崩れないことが特徴。Acrobat Readerの手前で動作する透明な書き込みレイヤーにより、自由に書き込みができる。PDF図面を使う内装・電気設備業者や、紙出力をせずにPDF書類への書き込みや会議メモを残したいビジネスマン、特注品のPDF図面を扱う製造業者などに好評で、中小企業庁長官賞など5つのコンテストで7つの賞を受賞。
2019年11月日本ベンチャーキャピタルを引受先とする第三者割当増資を実施。今後は開発スピードの一層の加速と実装機能のさらなる充実を目的として、開発体制の強化、認知向上のためのマーケティング活動等を積極的に実施していく。</t>
  </si>
  <si>
    <t>サステナブル・ラボ株式会社</t>
  </si>
  <si>
    <t>東京都千代田区大手町１丁目６番１号大手町ビル４階</t>
  </si>
  <si>
    <t>定性的に語られやすい企業の環境・社会貢献度をビッグデータとAIを用いて定量化する、国内最大級の非財務データプラットフォーム「TERRAST(テラスト)」を運営するスタートアップ。
「TERRAST(テラスト)」は、AIとビッグデータを活用し、企業のESG/SDGs貢献度を可視化した、国内最大級の非財務データバンクである。1社あたり700以上の非財務データ項目を収集し、AIで分析する。ESG/SDGsに配慮した、「良い企業を照らす」ためのSaaSツールとなっている。同社はこの他にも、“強く優しい”企業を照らし、100年先へ繋ぐ国内唯一のサステナブル企業名鑑「テラスTV」も提供している。
2022年3月には、シリーズPre-Aラウンドにおいて、ジャフコグループを引受先とする第三者割当増資により、資金調達を実施した。このたび調達した資金は、採用・組織体制の強化、「TERRAST β」の開発、海外展開への加速に充て、更なる成長を目指す。</t>
  </si>
  <si>
    <t>株式会社アクアム</t>
  </si>
  <si>
    <t>東京都渋谷区松濤１丁目２７－１</t>
  </si>
  <si>
    <t>アクアムグループにおいて製水機の販売部門として事業を行っているスタートアップ。</t>
  </si>
  <si>
    <t>Runetale株式会社</t>
  </si>
  <si>
    <t>東京都港区六本木７丁目３番１２号六本木インターナショナルビル５階</t>
  </si>
  <si>
    <t>SaaS型でWireGuardフルメッシュVPNを提供するサービス「Runetale」を提供するスタートアップ。
「Runetale」とは、デジタル化する企業セキュリティーを通信から守る、ゼロトラスト型のフルメッシュVPNサービスである。通信プロトコルにはWireGuardを採用し、世界のどこからでもPeer-to-peer(P2P)に“直接繋がる”通信網を実現している。また、従来型VPNのボトルネックであったVPN Gatewayを必要としないため、デバイス・クラウド・アプリケーション等の種類や物理的場所に関わらず直接通信する高速なメッシュネットワークを構築することが可能だ。初期導入は2ステップで完結し、ファイアウォール、証明書、NAT、ポート開放、鍵管理などの複雑なネットワーク管理も必要ないのも特徴である。
2025年8月には、HENNGEを引受先として、業務提携を前提とした資金調達を完了した。今回調達した資金は、共同開発を推進するための研究開発投資に加え、大規模エンタープライズ市場を見据えた人材採用と組織強化に充てていく予定だ。</t>
  </si>
  <si>
    <t>cycaltrust株式会社</t>
  </si>
  <si>
    <t>東京都港区南青山１丁目１２番３号ＬＩＦＯＲＫＭＩＮＡＭＩＡＯＹＡＭＡ（Ｓ１０５）</t>
  </si>
  <si>
    <t>ブロックチェーン技術を応用しあらゆる製品の真贋判定を可能とする技術「鑑定証明システム®」を開発するスタートアップ。</t>
  </si>
  <si>
    <t>株式会社アニミス</t>
  </si>
  <si>
    <t>東京都港区三田２丁目２０番８号</t>
  </si>
  <si>
    <t>生体認証を活用した次世代決済システム「BOIN」を提供するスタートアップ。
「BOIN」は、顔認証や指紋認証などの生体認証技術を活用し、スマートフォンや専用端末を用いてスムーズかつ安全な決済体験を実現するサービスだ。マルチデバイス対応によりさまざまな環境での導入が可能で、通信とセキュリティ分野における高度な暗号化技術を採用し、ユーザーのプライバシー保護とリアルタイム処理を両立している。非接触かつパスワードレスな決済手段として、リテールや交通、エンターテインメント業界などへの展開が期待されている。</t>
  </si>
  <si>
    <t>​株式会社グレイスグループ</t>
  </si>
  <si>
    <t>東京都渋谷区渋谷１丁目２３番１６号</t>
  </si>
  <si>
    <t>選択的卵子凍結サービス「Grace Bank」を運営するスタートアップ。
「Grace Bank」は、卵子を採取して凍結保管しておく技術を用いることで、卵子の老化による妊孕力(妊娠する力)の低下を回避するためのサービスだ。卵子凍結は日本では社会的認知が十分でなく、使いやすいシステムの整備も遅れているという現状がある。そこで同社は“卵子のタイムマシン”という将来の自分に投資する選択肢を提供することで、将来不妊治療をする際の時間的、精神的、肉体的、金銭的負担を大きく減らしたいという思いから同サービスの提供を開始した。同社は他にもオンラインカウンセリングサービス「Grace Online」を提供している。
2025年1月には、MC&amp;C 投資事業有限責任組合より資金調達を実施した。</t>
  </si>
  <si>
    <t>Dimes株式会社</t>
  </si>
  <si>
    <t>東京都港区東麻布２丁目６番９号</t>
  </si>
  <si>
    <t>様々な分野のスペシャリストのスキルと時間をマッチングするプラットフォーム「timelyhero」を運営するスタートアップ。</t>
  </si>
  <si>
    <t>株式会社oneroots</t>
  </si>
  <si>
    <t>東京都千代田区神田須田町２丁目３番地１２</t>
  </si>
  <si>
    <t>AIに関するソフトウェアおよびアルゴリズムの開発を手掛けるスタートアップ。
2023年1月には“TCIC Pitch Campus2022”のDemo Dayに参加した。</t>
  </si>
  <si>
    <t>株式会社エコ配</t>
  </si>
  <si>
    <t>東京都千代田区神田須田町１丁目２３番地１</t>
  </si>
  <si>
    <t>環境と人にやさしい格安宅配サービス「エコ配」を提供するスタートアップ。
「エコ配」は集荷エリアから日本全国に対してユーザーの荷物を配達する後払い式の宅配サービスだ。東京・名古屋・大阪の首都圏中心部で小荷物をメインに、 電動アシスト付き自転車でより低コストに、より環境にやさしい“ほぼ人力!!カーボンニュートラル宅配便”として、“エコな配達”を展開している。
2025年6月には、追加で全株式を譲渡し、CBcloudの完全子会社となった。完全子会社化を通じて、エコ配の事業成長とサービス品質向上に対し、これまで以上に深くコミットしていく方針だ。</t>
  </si>
  <si>
    <t>株式会社HoLo360</t>
  </si>
  <si>
    <t>東京都港区赤坂３丁目１－１６ＢＩビル</t>
  </si>
  <si>
    <t>製造,エンターテインメント,精密機械,コンテンツ</t>
  </si>
  <si>
    <t xml:space="preserve">プロダクト設計・開発および販売、WEB・3DCGコンテンツ制作、リスキリングにおける講師業務を手掛けるスタートアップ。  </t>
  </si>
  <si>
    <t>クレイ・テクノロジーズ株式会社</t>
  </si>
  <si>
    <t>東京都港区虎ノ門５丁目９－１麻布台ヒルズガーデンプラザＢ４０６</t>
  </si>
  <si>
    <t>AIによる人事業務の効率化ソリューション「Qlay」の開発・提供をおこなうスタートアップ。
「Qlay」は、AIによる履歴書の自動解析、AI面接官・AI試験官をはじめとする、人事業務の効率化に向けたAIソリューションである。AIによる自動面接機能に加え、候補者のAIツールを活用した不正行為をリアルタイムで検知・記録するAIプロクタリング技術を搭載しており、技術面接の透明性と信頼性を飛躍的に高めることで、企業の採用判断をサポートするSaaSを提供している。また、AIによってスクリーニング済みの、海外の即戦力エンジニアをワンストップで採用できるマーケットプレイスを展開している。
2025年8月には、プレシードラウンドにおいて、ニッセイ・キャピタル、ANOBAKA、East Ventures、B Dash Ventures、New Commerce Ventures、アニマルスピリッツ、ポーラ・オルビス、グローバル・ブレイン、デジタルガレージ、ブレイクポイント、Headline Asia及びZ Venture Capitalを引受先とする総額US$1.4M(約2億円)の資金調達を実施した。今回の資金調達により、プロダクトの機能拡充および日米市場を中心とした顧客開拓に取り組んでいく方針だ。</t>
  </si>
  <si>
    <t>株式会社ペティーナ</t>
  </si>
  <si>
    <t>東京都港区赤坂２丁目５番８号ヒューリックＪＰ赤坂ビル</t>
  </si>
  <si>
    <t>犬猫の口腔環境を天然成分で整えるオーラルケア用フィルム剤「PETINA」を提供するスタートアップ。
「PETINA」は、犬や猫の歯茎に1日1回貼るだけで使用できる口腔内付着性フィルム剤で、唾液中に本来含まれるラクトフェリンやラクトパーオキシダーゼを補うことで口腔内環境を整える。さらに、殺菌乳酸菌”クリスパタスKT-11®”やカンゾウ抽出物、エリスリトールなどの成分を配合し、免疫力維持や息の清潔感をサポートする。特許申請中の独自技術によって、成分がフィルムから徐々に放出されるため、長時間にわたり効果が持続する点が特長である。</t>
  </si>
  <si>
    <t>newmo株式会社</t>
  </si>
  <si>
    <t>東京都港区虎ノ門３丁目５番１号虎ノ門３７森ビル</t>
  </si>
  <si>
    <t>タクシー配車アプリ「newmo」を提供するスタートアップ。
「newmo」は、スマートフォンで近くにいるタクシーを手軽に呼ぶことができるタクシー配車アプリだ。配車依頼から支払いまで、すべてがスマホ一つで完了する。タクシー需要の高まる年末年始にあわせ、特に移動ニーズが高い大阪市内の一部エリアから提供を開始する。なお、提供エリアは順次拡大を予定している。
2025年7月にはシリーズAラウンドの追加資金調達において、Dual Bridge Capital、いわぎん未来投資、紀陽キャピタルマネジメント、京信ソーシャルキャピタル、ごうぎんご縁結び1号投資事業有限責任組合、ニッセイ・キャピタル、ほくほくキャピタル、広島ベンチャーキャピタル、フィデアキャピタル、ミライドア、りそなキャピタル、琉球キャピタル、他個人投資家等の新規投資家を引受先とした第三者割当増資を実施し、12億円を調達した。これによりシリーズAラウンドは累計179億円でクローズし、創業以来の累計資金調達額は199億円となった。今後も“移動で地域をカラフルに”というミッションのもと、地域資源とテクノロジーを活用した持続可能な交通インフラの構築を目指し、交通を起点に地域社会の未来づくりに貢献していく方針だ。</t>
  </si>
  <si>
    <t>アクセラ株式会社</t>
  </si>
  <si>
    <t>東京都港区北青山1丁目3番1号アールキューブ青山3階</t>
  </si>
  <si>
    <t>AI・ITソリューションなどを提供するスタートアップ。</t>
  </si>
  <si>
    <t>株式会社SANU</t>
  </si>
  <si>
    <t>東京都目黒区中目黒３丁目２３番１６号</t>
  </si>
  <si>
    <t>“人と自然が共生する社会”の実現を目指すライフスタイルブランドとして、“自然の中のもう一つの家”を提供するセカンドホーム・サブスクリプションサービス「SANU 2nd Home」を展開するスタートアップ 。
「SANU 2nd Home」は、“Live with nature. / 自然と共に生きる。”をコンセプトに、人と自然が共生する社会の実現を目指して作られたセカンドホームサブスクリプションサービスだ。急激な都市化が進むこの世の中で、現代の人々は自然と触れ合う機会が減少している。そこで、あらゆる人々が自然と調和し、楽しく、健康的に暮らしていくためのライフスタイルの創造を目指し設立された。都市をベースにした日常生活の延長で、繰り返し自然に通うライフスタイルを多くの方に楽しんでもらうため、月額55,000円からのサブスクリプションを採用。都市にあるファーストホーム(自宅)とは別に、自然の中にもう一つの家(セカンドホーム)がある暮らしを提案していく。
2025年5月にはシリーズBラウンドにおいてグロービス・キャピタル・パートナーズをリード投資家として、ゆうちょ Spiral Regional Innovation Fund、全国保証イノベーションファンド、JAFCO、東急建設-GBイノベーション投資事業有限責任組合、JFR MIRAI CREATORS投資事業有限責任組合、ほか既存投資家各社を引受先とした35億円の第三者割当増資と、みずほ銀行、りそな銀行、足利銀行、鹿児島銀行、きらぼし銀行、群馬銀行、京葉銀行、静岡銀行、商工組合中央金庫、第四北越銀行、千葉銀行、東京スター銀行、東和銀行、栃木銀行、日本政策金融公庫、東日本銀行、北陸銀行、山梨中央銀行、他金融機関 合計全国24行による29億5,000万円の融資により、合計64億5,000万円の資金調達を実施した。今後は、調達資金を活用しながら、環境負荷の少ない建築技術の開発と体験設計の高度化を推進し、都市と自然を日常的に行き来できる“新しい暮らしのインフラ”として、サービスのさらなる拡充を図っていく方針だ。</t>
  </si>
  <si>
    <t>合同会社トライシクルデザイン</t>
  </si>
  <si>
    <t>東京都台東区小島1-6-4-901</t>
  </si>
  <si>
    <t>アクティブウェア、レースウェアなどの機能せウェアの製作、販売を手掛けるスタートアップ。</t>
  </si>
  <si>
    <t>Rightly株式会社</t>
  </si>
  <si>
    <t>東京都江東区亀戸７丁目９番１４号</t>
  </si>
  <si>
    <t>患者情報共有アプリ「Liex」を提供するスタートアップ。</t>
  </si>
  <si>
    <t>株式会社SynapStudio</t>
  </si>
  <si>
    <t>東京都墨田区文花３丁目６番３号クリエイティブハウス文花５０１</t>
  </si>
  <si>
    <t>エンターテインメント,IT・通信,ビジネスサポート,コンテンツ,IT,マーケティング</t>
  </si>
  <si>
    <t>ボードゲーム、スマートフォンゲーム、デジタルゲームの開発を主軸とし、ゲームを活用したイベントやワークショップの企画、簡易ボードゲームの提供、コンサルティング、Blazor・WebAssemblyを活用したアプリケーション開発や、Webサイトの制作委託を手掛けるスタートアップ。</t>
  </si>
  <si>
    <t>セーフィー株式会社</t>
  </si>
  <si>
    <t>東京都品川区西品川１丁目１番１号住友不動産大崎ガーデンタワー</t>
  </si>
  <si>
    <t>高画質な防犯カメラのクラウドサービス「Safie(セーフィー)」の開発を行うスタートアップ。
「Safie」は、現地へ行かずともスマホやPCでいつでもどこでも映像を確認できる、クラウド録画サービスシェアNo.1の映像プラットフォームサービスだ。カメラシステムのクラウド化により、設置工事費や録画機器、サーバー等の固定費を削減。従来の防犯カメラと比べて1/10以下の価格へのコストダウンを実現している。また、独自の技術によって高度なセキュリティを実現し、ハッキング防止につなげている。コロナ下においては遠隔確認や遠隔監査などにカメラ映像を活用し、飲食・小売や建設のような現場を持つ業種でも、遠隔業務を可能にしている。映像を解析技術やAIと連携することで、人間の“見る・聞く・話す・記憶する・考える“を代替すると考え、生産性の向上や業務効率の改善を行う未来を創造する方針だ。
2021年9月29日には東京証券取引所マザーズ市場への新規上場を果たした。</t>
  </si>
  <si>
    <t>Lasiina株式会社</t>
  </si>
  <si>
    <t>東京都品川区北品川３丁目６番４３－３０５号</t>
  </si>
  <si>
    <t>装着するだけで簡単に漏れ量が検知できるセンサー搭載の軽失禁パッドを開発するスタートアップ。</t>
  </si>
  <si>
    <t>株式会社サエスタ</t>
  </si>
  <si>
    <t>東京都品川区西大井１丁目１－２Ｊタワー西大井イーストタワー２階</t>
  </si>
  <si>
    <t>高齢女性をターゲットにファッション性の高い介護用靴製品を提供するスタートアップ。</t>
  </si>
  <si>
    <t>トヨクモクラウドコネクト株式会社</t>
  </si>
  <si>
    <t>東京都品川区上大崎３丁目１番１号</t>
  </si>
  <si>
    <t>同一業務同一システムを実現するためのSaaSサプライチェーンパッケージの開発・提供するスタートアップ。
同社は、クラウドベースでkintone等のSaaSを組み合わせたパッケージを迅速・安価に開発・提供する。世の中に存在する数多くの同種の特定業務を“業務パック”として提供し、素早く・安価に、安心安全に業務を開始することができるようになる。同じ業務をしている複数の自治体・企業が、その業務のためのシステム、業務パックを横展開できるよう、トヨクモ製品だけでなく、既存のSaaSを組み合わせて迅速にハイクオリティなシステムを提供。これにより、直近、話題になっている行政DX導入での新たな課題に即座に対応でき、高信頼のシステムの導入・運用が可能になる。
同社は、トヨクモ、サイボウズから設立出資を受けている。</t>
  </si>
  <si>
    <t>株式会社ラティオ</t>
  </si>
  <si>
    <t>東京都品川区東五反田５丁目２２－３３ＴＫ池田山ビル２Ｆ</t>
  </si>
  <si>
    <t>スタートアップ企業向けにAIを活用した経理BPaaSサービスを提供するスタートアップ。
同社は、IPO支援経験豊富な公認会計士・税理士が監修し、日々の経理業務をAIによって自動化することで、データの正確性と効率を向上させる。これにより、業務コストを削減し、企業が本業に集中できる環境を提供する。さらに、経営の数値管理を迅速に行えるようサポートし、経営判断の助けとなる。</t>
  </si>
  <si>
    <t>株式会社コネクト</t>
  </si>
  <si>
    <t>東京都大田区南馬込２丁目２４番２７号</t>
  </si>
  <si>
    <t>株式会社Piezo Sonic</t>
  </si>
  <si>
    <t>熊本県八代市鏡町有佐１３０２番地</t>
  </si>
  <si>
    <t>R&amp;D,ロボット</t>
  </si>
  <si>
    <t>高トルク超音波モーター「ピエゾソニック モータ」の開発・製造などを行うスタートアップ。
「ピエゾソニック モータ」は、駆動源として⼀般的なモーターが利用するマグネットやコイルは利⽤せず、圧電セラミックの伸縮運動を回転運動に変換し、摩擦を利⽤して回転する超⾳波モーターだ。バックラッシュがなく電力ゼロで姿勢の保持ができ、小型・薄型である。搬送装置に広く利用されるDCモーターと比べ、同サイズで5倍以上のトルクを発揮することができる。また、同サイズのステッピングモーターと比べ重量は1/3以下で、より精密な制御が可能だ。動作音が小さく、MRI内などの磁場環境でも利用可能なため、⼈の近くで活動するロボットやMRI用医療機器、半導体製造装置のためのモーターとして期待されている。
2024年4月には、長瀬産業と資本業務提携を締結した。今後は、超音波モータや自律搬送ロボットの製造力強化、宇宙用真空超音波モータといった、同社の強みとする分野における開発力強化に取り組んでいく方針だ。</t>
  </si>
  <si>
    <t>株式会社インターホールディングス</t>
  </si>
  <si>
    <t>東京都渋谷区恵比寿３丁目４２番１３号シャトレ吉村１Ｆ</t>
  </si>
  <si>
    <t>あらゆる産業のSXおよびGXを推進すべく、SXパートナー事業とshin-ku(真空)事業の2領域で事業を展開するスタートアップ。
SXパートナー事業では、サステナビリティ領域の新規事業開発支援から環境特化の専門部署立ち上げ支援、グリーン関連のPR/マーケティング、社員向けのGX基礎教育や制度構築まで幅広くサポートしている。shin-ku(真空)事業は、“超高真空特許技術”で真空率99.5%を実現する世界唯一の技術を活用した真空サプライチェーン事業であり、同社はあらゆる事業者が抱えるフードロス・GHG(温室効果ガス)・コスト削減などの課題解決を通じ、持続可能な未来を共創していく。
2025年6月にはかんしん事業承継&amp;未来創造投資事業有限責任組合からの出資による資金調達を実施した。</t>
  </si>
  <si>
    <t>株式会社D'isum</t>
  </si>
  <si>
    <t>東京都港区高輪３丁目１０番１８－２０３号</t>
  </si>
  <si>
    <t>AI,SaaS,バイオ</t>
  </si>
  <si>
    <t>DNA/RNAなどの塩基配列データの集合を対象にデータ間の系統図を自動作成するクラウドサービス「Genome Tracer」を提供するスタートアップ。</t>
  </si>
  <si>
    <t>ガラクーダ株式会社</t>
  </si>
  <si>
    <t>東京都世田谷区成城３丁目２４番２３号</t>
  </si>
  <si>
    <t>ウェブツール「Trans-X」を提供するスタートアップ。</t>
  </si>
  <si>
    <t>株式会社ゆらりす</t>
  </si>
  <si>
    <t>東京都昭島市昭和町３丁目１７番地</t>
  </si>
  <si>
    <t>採尿サポートパッド「ゆらりす®︎」を提供するスタートアップ。
「ゆらりす®︎」は、従来のようにシールで直接肌に固定するのではなく、おむつに貼り付けるだけで使用できる採尿バッグである。これにより、長時間使用しても肌がかぶれるリスクを低減でき、特に夜間に装着して朝まで安心して使用できる点が大きな特徴だ。利用者の快適性と介護者の負担軽減を両立する本製品は、在宅介護や高齢者医療の現場において、排泄ケアの新たなスタンダードとなる可能性を持つ。</t>
  </si>
  <si>
    <t>株式会社ソニックス</t>
  </si>
  <si>
    <t>東京都品川区西五反田７丁目９番５号</t>
  </si>
  <si>
    <t>安全で快適な“移動DX”、および、豊かで持続可能な“まちづくりDX”に向けて事業展開をおこなうスタートアップ。
同社では、安全で快適な“移動DX”に向けて、都市部、交通空白地域、観光地など、さまざまな場所での移動課題解決に向けたMaaSの提供を行っている。利用者の多様なニーズに対応し、より快適で効率的な移動体験を実現する。また、スマートモビリティ社会の実現を目指し、多様な領域の企業と連携しモビリティ・ソリューションの提供を行っており、最先端の技術力と提案力で、移動の効率化と安全性向上を実現する。この他、豊かで持続可能な“まちづくりDX”に向けて、すべての生活者が健康・快適・安全に暮らせるデジタル先進社会を目指し、幅広い分野において企業や自治体と連携して社会課題解決に取り組んでいる。
2025年9月には、スマサポと資本業務提携を締結した。株式の譲渡日は同年10月31日、譲渡価額総額は 2,185万円となっている。これにより、安定したプロダクト運営と事業成長を実現し、両社の企業価値向上を目指す。</t>
  </si>
  <si>
    <t>スタディプラス株式会社</t>
  </si>
  <si>
    <t>東京都千代田区神田駿河台２丁目５番地１２</t>
  </si>
  <si>
    <t>学習管理プラットフォーム「Studyplus」をはじめ、教育領域で複数の事業を展開するスタートアップ。
「Studyplus」は、勉強の進捗状況の管理や、勉強仲間とのコミュニケーションが可能な学習管理SNS。学習へのモチベーションを高め、すべての人の学習意欲を高めるプラットフォームを目指す。また、教育機関向け学習管理サービス「Studyplus for School」、「Studyplus」のデータを用いた広告「Studyplus Ads」、外部の教材アプリとの連携用API「Studyplus API」を提供している。
2022年8月には、シリーズDにて地域次世代産業推進投資事業有限責任組合、増進会ホールディングス、フィデリティ・インターナショナルの3社を引受先とした資金調達を実施した。本調達により、プロダクトの新機能開発やそれに付随する人材採用やマーケティング活動に充てる予定だ。</t>
  </si>
  <si>
    <t>株式会社ラントリップ</t>
  </si>
  <si>
    <t>東京都渋谷区桜丘町２３番１７号</t>
  </si>
  <si>
    <t>旅先や知らない土地でおすすめのランニングコースを見つけられるWEBサービス「Runtrip(ラントリップ)」を運営するスタートアップ。
「Runtrip」は、様々なシチュエーションから地域の走りたくなる道を探すことができるサービスだ。お気に入りのコースをナビゲーションする機能も搭載しているため、初めて訪れる道でもランナーは迷うことなくランニングを楽しめるようになる。また、世界中のランナーが自分の地元や旅先で見つけたお気に入りの道を投稿でき、その投稿されたコースは誰でも簡単に検索することができる。加えてエリアや路面のタイプ、起伏や信号の多さなど検索条件も充実しているため、自分にあったコースを見つけることが可能だ。
2023年1月には、ひょうご神戸スタートアップファンドを引受先とする第三者割当増資を実施。調達した資金は、今後の更なる事業成長に充てられる方針だ。</t>
  </si>
  <si>
    <t>株式会社YOUR MEAL</t>
  </si>
  <si>
    <t>東京都港区芝５丁目２６番１６号</t>
  </si>
  <si>
    <t>ダイエットやボディメイクを最適な栄養バランスの食事でサポートする日本初の宅食ボディメイクフードブランド「Muscle Deli」を展開するスタートアップ。
「Muscle Deli」は、ボディメイクやダイエットに取り組む人に最適な栄養素の食事をお届けするボディメイクフードサブスクリプション事業である。管理栄養士監修の高タンパク低カロリーな食事を冷凍で宅配する。買い出し・調理・片付け不要のため、同サービスを活用することで誰でも時短で手軽に最適な栄養バランスの食生活を実現する。
2025年2月には、DM三井製糖へ全株式を追加譲渡し完全子会社となった。さらに、経営体制の強化として、インスタグラム初代日本事業責任者やロレアル・ジャパン初代CDOを務めた長瀬次英氏が執行役員CBO(Chief Branding Officer)として参画が決定した。</t>
  </si>
  <si>
    <t>株式会社LegalOn Technologies</t>
  </si>
  <si>
    <t>東京都渋谷区桜丘町１番１号渋谷サクラステージＳＨＩＢＵＹＡタワー</t>
  </si>
  <si>
    <t>AI法務プラットフォーム「LegalOn」などを提供するスタートアップ。
「LegalOn」は、国境を越えて非効率な法務業務を一掃し、全ての業務時間を思考力、決断力、牽引力に変えるWorld Leading Legal AI -世界水準の法務AI- である。契約業務や法務相談を支援する機能や、「LegalOn」上にアップロードされた契約書について、任意の指示・質問をすると回答を得ることができる法務AIチャットボット“LegalOnアシスタント”や、その他弁護士監修コンテンツや外部情報も多数搭載されている、日々の活用がナレッジとして蓄積され、日ごろの法務業務のフローとしてシームレスに活用できるソリューションである。
2025年7月にはシリーズEラウンドにおいてゴールドマン・サックス、WiL、森・濱田松本法律事務所を引受先とした第三者割当増資および既存株主による株式譲渡と、みずほ銀行および商工組合中央金庫を割当先とした負債性優先株式の発行により、総額71億4,000万円の資金調達を実施した。これにより、累計調達額は約286億円となる。調達した資金はリーガルAIの開発・強化、AIエージェントの自社開発、グローバル投資の拡大に充当する予定だ。</t>
  </si>
  <si>
    <t>Degas株式会社</t>
  </si>
  <si>
    <t>東京都渋谷区広尾４丁目１番１８号</t>
  </si>
  <si>
    <t>サブサハラアフリカの小規模農家の所得向上を目指すスタートアップ。
同社は、モバイルアプリ等のプロダクトと現地オペレーションを活かしたデータ収集、AIを駆使した与信判断により、これまで一般的な金融機関の融資対象にならなかったアフリカの小規模農家累計46,000軒にファイナンスを提供している。2023年度は27,000軒にファイナンシングを行っており、アフリカ最大規模の農家ネットワークとデータドリブンなオペレーションを構築しており、アフリカにおいてビジネスを展開するため、ネット環境が不安定でも準リアルタイムに同期を行いながら動作するシステムの開発、文化の違う現地の人々に広く利用されるUI/UXの設計、衛星データ解析を利用した農地分析手法の確立など、アジアを拠点としたエンジニアチームによる農家マネジメントプラットフォームの構築を行っている。
2024年8月には双日と資本業務提携を締結した。本提携により、衛星画像分析に特化したAI基盤モデルの開発を加速させ、アフリカ、アジアをはじめとする途上国で農業のデジタルトランスフォーメーション(DX)を推進し、更に蓄積した知見および技術を脱炭素や新たなビジネス領域に展開していくことを目指す。</t>
  </si>
  <si>
    <t>ガレージバンク株式会社</t>
  </si>
  <si>
    <t>東京都港区虎ノ門２丁目２－１住友不動産虎ノ門タワー６Ｆ</t>
  </si>
  <si>
    <t>個人向けセールアンドリースバック「cashari(カシャリ)」の企画・開発を行うスタートアップ。
「cashari」は、ユーザーの生活をより豊かにするソリューションの提供を目的とし、ユーザーが所有するモノをスマホアプリで鑑定・査定し、その価値をお金に換えるサービスである。アプリ上の操作のみで持ち物の査定金額が分かるのに加え、利用期間が終わった際はモノの買い戻しか利用期間の延長、モノの手放しを選択できる点で従来のフリマアプリやレンタルサービス、質屋と差異化されている。アイテムの査定は無料で最短30秒で完了し、申し込みもスマホで完結するため、消費者の資金需要を迅速に満たすことが可能だ。
2025年4月には、Wによるスタートアップ企業の東南アジア市場進出を支援するプログラム“Tokyo ASEAN Bridge”に採択された。同年6月上旬に現地視察プログラムを実施し、マーケティング支援として100万円規模のテストマーケティング費用が補助される予定だ。</t>
  </si>
  <si>
    <t>株式会社Aladdin</t>
  </si>
  <si>
    <t>ロボットとAIを用いてゴミ処理に関わる問題解決および業務改善を手掛けるスタートアップ。</t>
  </si>
  <si>
    <t>株式会社FMB</t>
  </si>
  <si>
    <t>東京都渋谷区神宮前３丁目２７番２２号ルコタージュビルディング２０３号室</t>
  </si>
  <si>
    <t>東京ファッションテクノロジーラボとヤギとのジョイントベンチャーで設立された、3D・CGでファッション企業のDXを促進する制作スタジオを有するスタートアップ。
同社の3DCGメソッドは、アパレル2DCADソフトに3Dモデリングや3DCADソフトを連携させ、さらに高度な3DCG技術と融合、VFXまで駆使しファッション3DCGにとどまらず、モデルやタレントのアバター製作、3D空間まで制作を可能としている。これらの技術連携により、生産からリテールまで活用できる3DCGのバーチャルなCG制作が実現でき、サンプル製作プロセスの削減、EC先行受注による在庫の削減、ささげ業務の削減、生産工程のリードタイム短縮を可能にしている。
2022年3月には、エニグモと業務連携を目的として、J-KISS型新株予約権を割り当てた。本連携により、NFT やMetaverseどの技術革新で需要が高まる衣服の3DCGやアバター制作ニーズに応えるブラウザーを開発し、ファッションDXを加速させる方針だ。</t>
  </si>
  <si>
    <t>BRJ株式会社</t>
  </si>
  <si>
    <t>東京都八王子市東町７番６号</t>
  </si>
  <si>
    <t>電動キックボードシェアリングサービス「Bird」を提供するBird Ridesの運営パートナーを務めるスタートアップ。
「Bird」は、好きな時に、好きなポートで借りて、好きな時に返せる電動キックボードのシェアリングサービスだ。世界300エリアで利用されている、通勤や買い物など、ちょっとした移動に最適な新しい形のモビリティサービスとなっている。同サービスは、世界No.1の電動キックボードマイクロモビリティ企業であるアメリカのBird Ridesが提供している。日本では走行条件が整備されておらず、電動キックボードがまだ普及しづらい中、法令則や自主規制を誠実に遵守し、日本においても本格的にシェアリングサービスの展開を進めることを目指す。
2023年8月には、あいおいニッセイ同和損害保険と資本業務提携契約を締結した。今後、両社は共同取り組みも進展させていくことで、電動キックボードをはじめとするマイクロモビリティサービスの一層の普及や、安全・安心な利用を推進していく予定だ。</t>
  </si>
  <si>
    <t>株式会社メグレナジー</t>
  </si>
  <si>
    <t>東京都渋谷区千駄ヶ谷５丁目８番１０号</t>
  </si>
  <si>
    <t>再エネ由来の余剰電力を水素に変換・貯蔵し需給バランスを最適化するエネルギーマネジメントシステムを提供するスタートアップ。
同社は、太陽光発電などによる再生可能エネルギーの余剰電力を水素として蓄えることで、需給の不均衡や電力の出力抑制といった課題を解決するシステムを開発している。再エネの変動性による不安定な電源供給に対応するため、水の電気分解によるグリーン水素の製造・貯蔵・再利用を通じて、エネルギーの地産地消や自給率の向上、レジリエンス強化に貢献する。主要技術には、太陽光発電、燃料電池、蓄電池、グリーン水素、カーボンニュートラルなどが含まれる。</t>
  </si>
  <si>
    <t>東京核酸合成株式会社</t>
  </si>
  <si>
    <t>自然免疫応答を惹起させる分子標的薬の開発を進める東京大学発の創薬スタートアップ。
同社は画期的なオンコロティック・ヘアピンDNA技術を用いた革新的な標的治療薬の開発を通じて、がん治療に変革をもたらすことを使命とし、2022年4月1日に設立された日本のバイオテクノロジー企業だ。この技術は健康な細胞は傷つけずにがん細胞を選択的に死滅させ、マイクロRNAをトリガーとするDNAの自己組織化の力を利用することで自然免疫の活性化を誘導し、cGAS-STING経路(ほとんどの患者とがん細胞に存在する普遍的な自然免疫機構)を特異的に標的とする高選択的な免疫活性化療法であり、同社は東京大学をはじめとする優れた研究パートナーとの緊密な連携により、この革新的な技術の開発と商業化を加速させることを誇りとしている。
2024年1月には、シードラウンドにおいて、リアルテックファンド4号投資事業有限責任組合、三菱ガス化学を引受先とした第三者割当増資による資金調達を実施した。また、本資金調達と関連し、国立研究開発法人新エネルギー・産業技術総合開発機構の“ディープテック・スタートアップ支援事業”STSフェーズ(実用化研究開発(前期))に採択された。本資金調達及びNEDO-DTSU交付による資金調達額は1億5,000万円である。このたび調達した資金は、同社のリードパイプラインであるTKG-001にかかる製剤開発、非臨床試験等及び新規核酸合成機の研究・開発を推進し、早期実用化を目指す。</t>
  </si>
  <si>
    <t>bgrass株式会社</t>
  </si>
  <si>
    <t>AI,アプリ,シェアリング,マッチング</t>
  </si>
  <si>
    <t>女性エンジニア向けハイスキル転職サービス「WAKE Career」を運営するスタートアップ。
「WAKE Career」は、テック業界で働く女性エンジニア向け相談プラットフォームだ。転職サービスにとどまらない、IT業界で働く女性をエンパワメントするサービスとなっている。横のつながりや縦のキャリアパスを支えることで、女性がIT業界で長く活躍し続けられる社会を目指している。
2025年8月には、プレシリーズAラウンドにおいてNEXTBLUE、WPower Fund I投資事業有限責任組合、サイバーエージェント・キャピタルを引受先とする第三者割当増資により1億1,000万円と日本政策金融公庫による融資により1,500万円の総額1億2,500万円の資金調達を行なった。今回調達した資金により、女性IT人材のキャリア支援事業「WAKE Career」「WAKEフリーランス」の拡大と、採用プロセスの公平性を高める新規事業「フェアパス(仮称)」の開発を加速する方針だ。</t>
  </si>
  <si>
    <t>株式会社ZIAI</t>
  </si>
  <si>
    <t>心理的負担を抱える個人に寄り添い行政と連携する対話型AI相談窓口システム「ZIAI Model」を提供するスタートアップ。
「ZIAI Model」は、相談者の不安や孤独に寄り添う傾聴・共感に特化した独自の自然言語処理アルゴリズムを搭載し、24時間365日対応のAIチャット相談窓口を通じて、誰もが安心して相談できるサービスだ。AIによる初期対応後、相談内容やリスク度に応じて専門カウンセラーや地域の支援機関へ自動で連携される仕組みを備え、学校や地域社会における子どもから高齢者まで幅広い層の悩みに寄り添い、人とAIが連携して継続的な支援を実現する。</t>
  </si>
  <si>
    <t>株式会社トリートエンドワークス</t>
  </si>
  <si>
    <t>健康経営の導入支援に特化したコンサルティングサービス「ヘルナビ」を提供するスタートアップ。
「ヘルナビ」は、健康経営を推進したいがノウハウやリソース不足に悩む企業に対し、施策立案から制度設計、運用支援までをワンストップで支援するサービスである。健康経営の実践に必要な手順を明確化し、従業員の健康増進や職場環境の改善を通じて企業価値向上を図る。HealthTechや経営コンサルティングの知見を活かし、特に中小企業における人的資本経営の浸透を支援している。その他にも同社は、ストレスチェック支援サービス「ストモニ」の提供を行っている。</t>
  </si>
  <si>
    <t>株式会社BetterDays</t>
  </si>
  <si>
    <t>自動調乳機「milk magic」を開発・販売するスタートアップ。
「milk magic」は、厚生労働省・世界保健機関(WHO)の調乳ガイドラインに対応した自動ミルクメーカーである。粉ミルクと水をセットしスタートを押すと、およそ3秒から10秒でミルクが自動的に調乳される。ミルクの量の細かな調整(30ml〜240mlまでの10ml単位での調整)や、温度の設定(35℃〜70℃までの5℃刻みで設定)を行う事が可能だ。またミルクの濃度を細かく調整でき、様々な粉ミルクメーカーの製品に対応している。同社は、2024年には、“Creation Camp TENNOZ”の第1期生に選出された。
2024年9月には、インキュベーション支援の一環として、寺田倉庫を引受先とするJ-KISS型新株予約権による1,000万円の資金調達を実施することを発表した。調達した資金は製品の販路拡大・新規プロダクト開発への充当を予定している。</t>
  </si>
  <si>
    <t>株式会社スパークル</t>
  </si>
  <si>
    <t>東京都渋谷区神泉町１０番１５号アネックス神泉３０１</t>
  </si>
  <si>
    <t>法人向けを中心にマインドフルネスやアンガーマネジメントの考え方を基本にした各種研修やセミナーを行っているスタートアップ。</t>
  </si>
  <si>
    <t>Pole&amp;Line合同会社</t>
  </si>
  <si>
    <t>東京都渋谷区恵比寿西１丁目４番２号川田ビル５階</t>
  </si>
  <si>
    <t>人材紹介、HRアドバイザリー、RPOサービスの提供を手掛けるスタートアップ。</t>
  </si>
  <si>
    <t>日本リベラルアーツ協会合同会社</t>
  </si>
  <si>
    <t>東京都渋谷区円山町５－５・３Ｆ</t>
  </si>
  <si>
    <t>自由に学び、考えることを通して課題解決を目指すスタートアップ。</t>
  </si>
  <si>
    <t>株式会社ゴトウグラフィックス</t>
  </si>
  <si>
    <t>東京都千代田区平河町１丁目３番９号ブルービル別館４Ｂ</t>
  </si>
  <si>
    <t>エンターテインメント,ビジネスサポート,コンテンツ,アート・クリエイティブ,マーケティング,ビジネスツール</t>
  </si>
  <si>
    <t>企業の広告デザインを手掛けており、映像、Ｗｅｂ、印刷物の制作を行っているスタートアップ。</t>
  </si>
  <si>
    <t>株式会社NOMAL</t>
  </si>
  <si>
    <t>東京都中野区中野３丁目１番６号Ｎ１ビル２階</t>
  </si>
  <si>
    <t>主にオンラインメンタルヘルスサービス「Reme」の運営を手掛けるスタートアップ。</t>
  </si>
  <si>
    <t>株式会社カウリス</t>
  </si>
  <si>
    <t>東京都千代田区大手町１丁目６番１号大手町ビル４階ＦＩＮＯＬＡＢ</t>
  </si>
  <si>
    <t>インターネットの“なりすまし攻撃”を検知、防止する「FraudAlert」を提供するスタートアップ。
「FraudAlert」は、これまでに10行以上(2020年1月時点)の金融機関をはじめ、証券会社・仮想通貨取引所、通信キャリアなど様々な業界に導入されている不正アクセス検知サービスだ。日本のインターネットは言語の壁があることから海外ハッカーからは狙われていなかったが、ブラウザの翻訳機能が進むにつれて急増している。同社によると不正アクセスを経験した事がある事業者が3割、ネットバンキング不正送金の年間被害額30億円、クレジットカード年間不正利用額が120億円(2015年)の規模にまでなっているとされている。
2024年3月28日に東京証券取引所グロース市場への新規上場を果たした。この上場を受けて製品の強化、組織体制の整備、人材の採用・育成、新規事業の立ち上げなどに尽力していく方針だ。</t>
  </si>
  <si>
    <t>awoo株式会社</t>
  </si>
  <si>
    <t>東京都渋谷区道玄坂１丁目２１－１渋谷ソラスタ３Ｆビジネスエアポート渋谷南平台</t>
  </si>
  <si>
    <t>検索体験と顧客体験(SEO&amp;CX)を1プラットフォームで同時に最適化できる人工知能型マーケティングソリューション「awoo AI」を提供するスタートアップ。</t>
  </si>
  <si>
    <t>株式会社VLEAP</t>
  </si>
  <si>
    <t>東京都墨田区江東橋４丁目２２－５シャトレ秀光２０２号室</t>
  </si>
  <si>
    <t>お客様のWEBサイトに3Dモデルを用いた新たな表現を組み込むサービス「PopupWeb3D」を提供する早稲田大学発のスタートアップ。</t>
  </si>
  <si>
    <t>株式会社I.W.G</t>
  </si>
  <si>
    <t>東京都千代田区神田三崎町３丁目５－９天翔オフィス２０８</t>
  </si>
  <si>
    <t>クラウドベースの医療データ共有プラットフォーム「DOCloud」を開発するスタートアップ。
「DOCloud」は、クリニックや病院のニーズに応えるクラウドベースのプラットフォームだ。同社は、医療機関の情報管理・業務効率化を支援し、 患者および医療従事者に付加価値を提供するため、デジタル技術の活用を重要な柱としている。医療現場でのデジタルトランスフォーメーション(DX)の推進を目指しており特に、業務の効率化や診断の精度向上により、顧客満足度を高めるだけでなく、 社会全体の医療サービスの質向上に寄与することを目指している。
2025年2月にはプレシードラウンドにおいて、Antlerによる“Day Zero”から世界を目指す起業家のためのプログラム「Antler Residency in Japan - Batch 3 - 」を通して、2,800万円の資金調達を実施した。</t>
  </si>
  <si>
    <t>Trash Lens株式会社</t>
  </si>
  <si>
    <t>未来のゴミ分別アプリ「Trash Lens」を開発するスタートアップ。</t>
  </si>
  <si>
    <t>株式会社BEAM Technologies</t>
  </si>
  <si>
    <t>“Far-UVC”と呼ばれる特殊な光(波長: 200 - 230 nm)を放射するLED「Far-UVC LED」を開発する理化学研究所発のスタートアップ。
「Far-UVC LED」は、化合物半導体であるAlGaN(窒化アルミニウムガリウム)を積層した半導体多層構造から成るLEDである。Far-UVCは、優れた殺菌効果を有すると同時に、人体に対する安全性が高いことも報告されている極めて有用性の高い光であり、有人環境における利用についても実証が進められている。同社は、バンドエンジニアリングによる層構造の最適化により世界に先駆けて1mW超えの出力を達成した理化学研究所の技術を社会実装するスタートアップとして、「Far-UVC LED」の量産開発を目指している。
2024年8月には、シードラウンドにて、東京理科大学イノベーション・キャピタルをリード投資家として、埼玉りそな創業応援投資事業有限責任組合、浜松ホトニクス・コーポレート・ベンチャー・キャピタルを引受先とする第三者割当増資と、NEDOディープテックスタートアップ支援基金からの助成により、総額2億円の資金調達を実施した。これにより、「Far-UVC LED」の社会実装を加速していく方針だ。</t>
  </si>
  <si>
    <t>株式会社Dental Prediction</t>
  </si>
  <si>
    <t>東京都北区志茂４丁目３２番２号</t>
  </si>
  <si>
    <t>3D Printing ModelやVR・ARに変換するサービス「DenPre 3D Lab」の提供を行うスタートアップ。
「DenPre 3D Lab」はCTや口腔内スキャンで得られた画像情報をコンピュータ処理し、患者の口腔内を再現するサービスだ。歯科医師のトレーニングや患者説明等に活用できる模型や XR(VR・AR・MR)コンテンツを提供している。5GやXR技術を活用した遠隔教育・医療支援により、場所の制約を受けることなく、指導医による術前、術中、術後の支援を受けることが可能だ。
2024年6月には、プレシリーズAエクステンションラウンドにおいて、ロッテベンチャーズ・ジャパンを引受先とした総額1億円の第三者割当増資を実施した。これにより、融資を含む累計資金調達額は3億5,000万円となった。今回調達した資金は、CxOの獲得や開発チームの拡充、新規機能の開発、さらなる顧客の獲得に向けたマーケティング活動や事業パートナーの開拓などに活用する予定だ。</t>
  </si>
  <si>
    <t>株式会社オケアノスゲームズ</t>
  </si>
  <si>
    <t xml:space="preserve">コンピューターゲームの開発・運用、アナログゲームの制作を行うスタートアップ。  </t>
  </si>
  <si>
    <t>株式会社イノフィス</t>
  </si>
  <si>
    <t>装着型の作業支援ロボット「マッスルスーツ Every」などアシストスーツを提供する東京理科大学発スタートアップ。
「マッスルスーツ Every」は電力ではなく、空気圧で稼働する人工筋肉のはたらきで動作を補助する装着型アシストスーツである。重い物を持ち上げるといった作業時に腰への負担を低減し、労働環境の改善や人手不足に貢献できる。他にも腕上げ作業を補助するマッスルスーツである「マッスルスーツGS-ARM」や腕と腰の両方を補助する「マッスルアッパー」などを提供している。2021年4月末時点でシリーズ累計出荷台数が国内外合わせて2万台を突破し、外骨格型アシストスーツでは世界一の出荷台数となった。
2019年12月には複数の投資家から総額約35億円の資金調達を実施。これより新製品の研究開発および国内外の事業開発・事業拡大に投資し、また引受先企業の一部との業務提携も行い事業拡大をしていく予定である。</t>
  </si>
  <si>
    <t>合同会社零壱</t>
  </si>
  <si>
    <t>東京都中央区日本橋小伝馬町１７番９号さとうビル</t>
  </si>
  <si>
    <t>ノベルティ・販促品などのオリジナル製品の企画・OEM生産、販売品・プロパー品などのOEM生産、仕入および卸販売を手掛けるスタートアップ。</t>
  </si>
  <si>
    <t>MK PLANNING合同会社</t>
  </si>
  <si>
    <t>東京都多摩市乞田１０５２番地１０２</t>
  </si>
  <si>
    <t xml:space="preserve">自社ブランド革ツナギ設計及び販売、二輪及び自動車アフターパーツ輸出入販売、カスタムレーシングスーツ・周辺ギアの販売、一般ビジネス通訳業務（日・中）、国内外二輪レースアテンド業務を行うスタートアップ。  </t>
  </si>
  <si>
    <t>CIVICTECH.TV合同会社</t>
  </si>
  <si>
    <t>東京都三鷹市新川５丁目６番１８－１０３号</t>
  </si>
  <si>
    <t>エンターテインメント,IT・通信,ビジネスサポート,コンテンツ,メディア,コンサルティング</t>
  </si>
  <si>
    <t>インターネット等を利用した映像の配信、放送並びにそれらの企画及びコンサルティング等を手掛けるスタートアップ。</t>
  </si>
  <si>
    <t>インフューズライフサイエンス株式会社</t>
  </si>
  <si>
    <t>東京都昭島市東町３丁目６番１号インキュベーションオフィス・ＴＡＭＡ３０６号室</t>
  </si>
  <si>
    <t>女性の不妊症やがんの診断をサポートする治療法を開発するスタートアップ。
同社は、女性の不妊症やがんの診断をサポートする世界初・世界唯一の方法の開発を行っている。従来のX線を用いた婦人科検査における造影剤禁忌等の患者の利用制限をなくすとともに、一般産婦人科診療所でも施術可能な新たな検査用医療機器システムを開発する。その他にも、戦略的な製品ポートフォリオ、製品設計、ビジネス戦略の策定に苦慮しているヘルスケア業界に専門的なコンサルティング サービスの提供を行う。
2025年2月には、東京都及び公益財団法人東京都中小企業振興公社による令和6年度“女性活躍のためのフェムテック開発支援・普及促進事業”に採択された。助成限度額は2,000万円だ。</t>
  </si>
  <si>
    <t>沿線まるごと株式会社</t>
  </si>
  <si>
    <t>東京都西多摩郡奥多摩町棚澤３９０番地</t>
  </si>
  <si>
    <t>沿線活性化事業「沿線まるごとホテル」を手掛けるスタートアップ。
「沿線まるごとホテル」は沿線に点在する空き家をホテル客室に改修し沿線全体をホテルに見立てる沿線活性化事業だ。同社は駅とその周辺に点在する地域資源を編集し地域を活性化することを目的に、2021年12月にさとゆめと東日本旅客鉄道の共同出資で設立された。現在、JR青梅線沿線で無人駅の駅舎等をホテルのフロントやロビーとして活用し、沿線集落の空き家をホテルの客室に改修し、さらには地域住民とともにホテル運営を行い、沿線を一つのホテルに見立てて沿線を活性化する「沿線まるごとホテル」事業に取り組んでいる。
2023年8月にはJR東日本ローカルスタートアップからの出資による資金調達を実施した。調達した資金は客室整備の資金確保などに充当する予定だ。</t>
  </si>
  <si>
    <t>Babydoor株式会社</t>
  </si>
  <si>
    <t>東京都豊島区高松１丁目２２番１</t>
  </si>
  <si>
    <t>ベビーカーを簡単に借りることができるシェアリングサービス「ShareBuggy」などを運営するスタートアップ。</t>
  </si>
  <si>
    <t>Outer Rim Exploration合同会社</t>
  </si>
  <si>
    <t>東京都豊島区南大塚２丁目１１番１０号ミモザビル３Ｆ</t>
  </si>
  <si>
    <t>ミュオンテクノロジーを活用し、鉱物探査のためのコスト効率が高く環境に優しいソリューションを提供するスタートアップ。</t>
  </si>
  <si>
    <t>株式会社ぐるり</t>
  </si>
  <si>
    <t>神奈川県横浜市保土ケ谷区常盤台７９－１</t>
  </si>
  <si>
    <t>位置情報と連携した観光音声ガイド、情報サービス「GURURI」を運営する横浜国立大学発スタートアップ。
「GURURI」は、歴史資源に特化した位置情報型の音声ガイド・情報サービスである。ユーザーは一度QRコードを読み込むだけで、いつでもどこでも音声ガイドを利用できる。地域の知られざる史跡や名所を紹介し、観光地の魅力を発信することで地域活性化を図っている。現在、神奈川県を中心に複数の市や町でサービスを展開している。</t>
  </si>
  <si>
    <t>オールコンパス株式会社</t>
  </si>
  <si>
    <t>神奈川県横浜市保土ケ谷区岡沢町２４９番地１３</t>
  </si>
  <si>
    <t>スポーツ向けコミュニケーションプラットフォーム「ASiRec SPORTS」を提供するスタートアップ。
2023年7月には、モビリティ等の最先端分野で、横浜市が開催する、横浜エリアのスタートアップを⽀援するプログラム “YOXOアクセラレータープログラム2023” に採択された。</t>
  </si>
  <si>
    <t>合同会社エス・トラン</t>
  </si>
  <si>
    <t>神奈川県横浜市都筑区中川中央１丁目２９－２－１００２</t>
  </si>
  <si>
    <t>地域振興・政策コンサルティング 地域支援システム開発・販売・サポートを手掛けるスタートアップ。</t>
  </si>
  <si>
    <t>株式会社デジタルブラスト</t>
  </si>
  <si>
    <t>東京都千代田区神田神保町１丁目１０５番地</t>
  </si>
  <si>
    <t>日本唯一の宇宙ビジネス×デジタルコンサルスタートアップ。
宇宙で“できること、できない”ことを熟知している専門家が非宇宙企業の新規参入を支援している。また宇宙ではデジタルな知識が必要不可欠になり、 IT、デジタルに詳しいコンサルタントが知見をいかし、さらなる宇宙ビジネス発展に貢献していく方針だ。
日本郵政キャピタル、DBJキャピタルから第三者割当増資により、4億円の資金調達を実施した。本調達により、月面での生態循環維持システム構築・データ流通基盤の開発投資および組織強化により事業拡大を目指す。</t>
  </si>
  <si>
    <t>株式会社ベルデザイン</t>
  </si>
  <si>
    <t>埼玉県さいたま市南区根岸５丁目６番１号</t>
  </si>
  <si>
    <t>独自のワイヤレス給電システム「POWER SPOT」を提供するスタートアップ。</t>
  </si>
  <si>
    <t>スタートバーン株式会社</t>
  </si>
  <si>
    <t>東京都渋谷区神宮前６丁目３１番１５号</t>
  </si>
  <si>
    <t>EC,SaaS,ブロックチェーン</t>
  </si>
  <si>
    <t>オンライン上でアートを流通させるサービス「Startbahn」を運営する東京大学発スタートアップ。
「Startbahn」はアート作品の登録・売買機能を提供すると同時に、ブロックチェーンの技術を用いて改ざんや紛失することなく、作品証明書発行・来歴証明が可能なサービス。作成した作品証明書・来歴の記録は同サービス以外の場でも権利移転ができる。従来の、自身の作品が今誰の手に渡っているのか分からないといった作者の問題を解決し、永遠に作品の価値が残り続ける世界を実現している。
2021年5月には、みやこキャピタル、東京大学エッジキャピタルパートナーズ、オプス、SXキャピタル、TBSイノベーション・パートナーズ、iSGSインベストメントワークス、田口美和氏、中野善壽氏、山本誠一郎氏を引受先とした第三者割当増資、および新株予約権付社債の発行によって、11億2,000万円を調達した。今回の調達により、アート作品の信頼性を守るためのブロックチェーン証明書「Cert.」の仕組み強化と国際的な普及を推進していく予定だ。2021年にはJ-Startup企業にも選定されている。</t>
  </si>
  <si>
    <t>株式会社Liberaware</t>
  </si>
  <si>
    <t>千葉県千葉市中央区中央３丁目３－１</t>
  </si>
  <si>
    <t>業界最⼩クラスの設備点検用小型ドローン「IBIS」を提供するスタートアップ。
「IBIS」は屋内空間に特化した、わずか20cmという業界最小クラスの小型ドローンだ。ロバスト性(外部からの影響に対する強靭性・堅牢性)に優れている点と自己位置推定を可能にするSLAM技術が特徴で、製鉄業・電力業・建設業等における設備の点検や構造物のデータ化において活用が進んでいる。狭所空間での点検業務などを人間に代わって「IBIS」が行うことにより、点検工数の削減や担当者の精神的な負担の削減が実現できる。2021年7月にはJR東日本グループとの合弁会社であるCalTaを設立し、鉄道・インフラ業界のDXを促進するための事業展開を図っている。
2024年7月29日に東京証券取引所グロース市場への新規上場を果たした。この上場を受けて、既存サービスの強化との事業連携、認知拡大、開発体制の強化及び優秀な人材の確保、海外での事業展開、情報管理体制の強化などの点に尽力していく方針だ。</t>
  </si>
  <si>
    <t>フラー株式会社</t>
  </si>
  <si>
    <t>新潟県新潟市中央区笹口１丁目２番地</t>
  </si>
  <si>
    <t>スマホアプリの実利用データを提供するアプリ分析サービス「App Ape(アップ・エイプ)」を運営する筑波大学発スタートアップ。
「App Ape」はスマホアプリの実利用データを提供する、国内最大規模のアプリ分析サービスだ。どのアプリがいつ・誰に・どのくらい使われているかといった実利用データに加え、ストア情報や属性情報など横断的なデータを確認することが可能だ。データは国内のみならず、世界7カ国に対応している。アプリ開発会社や広告代理店・金融機関など、アプリに関わる法人・個人など、これまでに国内外5,000社以上の企業・団体に利用されている。
2025年7月24日に、東京証券取引所グロース市場への上場を果たした。この上場を受けて、継続的な受注獲得のための営業体制の整備及びブランド力の向上、他社との連携による受注機会・ソリューションの拡大、優秀な専門人材の採用及び育成、内部管理体制の整備・強化、情報セキュリティを確保するための体制整備などの点に尽力していく方針だ。</t>
  </si>
  <si>
    <t>Qolo株式会社</t>
  </si>
  <si>
    <t>茨城県つくば市天王台１丁目１－１産学リエゾン共同研究センター棟２０３室</t>
  </si>
  <si>
    <t>起立訓練機「Qolo T」などの介護支援機器の開発を行う筑波大学発ベンチャーのスタートアップ。
「Qolo T」は、支援力が一定で繰り返し可能な起立動作を実現することで、患者の起立訓練を支援する起立訓練機だ。同社は、下肢運動機能障害を持つ方々の生活の質を向上させる革新的な訓練機器や移動支援機器の研究・開発を行っており、起立訓練機「Qolo T」を2025年夏に発売する予定だ。起立訓練機「Qolo T」の普及と同時に、車いす使用者が立って移動できるモビリティモデルの開発にも力を注いでおり、障害者の就労支援や生活の質の向上にも寄与することで、社会的課題解決にも大きく貢献することが期待される。
2025年3月には、ふくしまメディカルヒルズ投資事業有限責任組合を引受先とした資金調達を実施した。</t>
  </si>
  <si>
    <t>株式会社Xtraveler</t>
  </si>
  <si>
    <t>東京都港区南青山１丁目７番１２号</t>
  </si>
  <si>
    <t>SaaS,シェアリング</t>
  </si>
  <si>
    <t>ポルシェ限定のカーシェアサービス「ポルシェア」を提供するスタートアップ。
「ポルシェア」は、ポルシェに特化したカーシェアプラットフォームである。車両を購入したオーナーが、乗らない日だけ他のドライバーに貸し出すことで、月々の維持費やローン返済をシェア収益で相殺し、“実質0円”でポルシェを所有できる仕組みを提供している。2025年3月の先行リリースから約3ヶ月で、公式LINE登録者数1,500名突破、累計シェア回数50回超、月々の維持費分のシェア収入を獲得したオーナーが複数人出てくるなど、ユーザー・オーナー双方から高い関心と実用性の評価を得ている。
2025年7月には、シードラウンドにおいて、East Venturesをリード投資家とし、ガイアックス、個人投資家を引受先として約2,500万円の資金調達を実施し、累計は3,700万円となった。今回調達した資金は、サービス機能の強化と事業領域の拡大に充てる予定だ。現在提供しているポルシェ特化型カーシェア「ポルシェア」に加え、ミニバンなどより身近な車種にも“0円マイカー”の仕組みを拡張していくことで、より多様なニーズに応えるプラットフォームを目指す。</t>
  </si>
  <si>
    <t>株式会社Ay</t>
  </si>
  <si>
    <t>群馬県前橋市千代田町１丁目１４番１８号</t>
  </si>
  <si>
    <t>自社ブランド「Ay(アイ)」とそのECを運営するスタートアップ。
「アイ」は‟文化を織りなおす”をコンセプトに、紡がれた文化をほぐし、向き合い、新しい価値を添えて発信するカルチャーブランドだ。これまで大切に紡がれてきたけれど市場の縮小で流通が少なくなってしまった伝統工業品、職人の高齢化で衰退をせざるを得ない伝統技術、ものはあるけれど生産できない文化、衰退せざるをえない状況に置かれた文化が国内外に存在する。それらを生まれ変わった状態で市場へ流通させることで、1を100に育てていくために立ち上げられた。今後も伝統工芸と現代のサステイナブル素材を組み合わせた衣服を提供していく。
2022年2月に開催される‟ICC サミット FUKUOKA”に参加予定だ。</t>
  </si>
  <si>
    <t>ソコラボ株式会社</t>
  </si>
  <si>
    <t>静岡県浜松市中央区栄町６８番地シェアハウス栄町２０２</t>
  </si>
  <si>
    <t>イメージ画像をアップするだけでデザイナーAIがグッズ化してくれるサービス「東京キャラクターメイカー」を提供するスタートアップ。</t>
  </si>
  <si>
    <t>株式会社ナムフォト</t>
  </si>
  <si>
    <t>東京都目黒区目黒２丁目１１－３印刷工場１階</t>
  </si>
  <si>
    <t>写真心理学を使った研修プログラム「miit（ミート）」などを手掛けるスタートアップ。</t>
  </si>
  <si>
    <t>株式会社toraru</t>
  </si>
  <si>
    <t>兵庫県神戸市中央区浪花町５６</t>
  </si>
  <si>
    <t>XR,ロボット</t>
  </si>
  <si>
    <t>現地体験共有を使った移動や代行サービス「GENCHI」の運営を手がけるスタートアップ。</t>
  </si>
  <si>
    <t>株式会社フツパー</t>
  </si>
  <si>
    <t>大阪府大阪市淀川区西中島１丁目１１番１６号新大阪ＣＳＰビル北館４階</t>
  </si>
  <si>
    <t>製造業向け外観検査&amp;品質管理AI「メキキバイト」などを提供するスタートアップ。
「メキキバイト」は、外観検査を自動化するAIソリューションであり、AIや画像処理など最適な手法を提案し、無駄のない外観検査自動化・省人化を実現する。製造現場に特化した技術力で、手戻りのない現場のDXや最新技術の導入を支援する。同社はこの他にも、製造業や物流業に特化した受託開発サービス「カスタムHutzper AI」や、製造業を始めとした現場の人員配置をAIで自動化・最適化するSaaSサービス「スキルパズル」なども提供している。
2025年3月には、オリックス、富士電機、ロート製薬、リバネスキャピタル、セーフィーベンチャーズ、三菱UFJキャピタル8号投資事業有限責任組合、ちゅうぎんインフィニティファンド1号、既存株主等その他投資家を引受先とする第三者割当増資により2億8,000万円の資金調達を実施し、ロート製薬とは資本業務提携も締結した。今回の資金調達により、各領域で豊富な知見を有するパートナーとの業務提携を深め、さらには既存プロダクトの拡充のみならず、製造業に革新的なDXを起こすオールインワンAIソリューションの開発を進め、現場の労働力不足解消のために尽力していく方針だ。</t>
  </si>
  <si>
    <t>株式会社エイトノット</t>
  </si>
  <si>
    <t>大阪府堺市北区長曽根町１３０番地４２Ｓ－Ｃｕｂｅ本館３１３号室</t>
  </si>
  <si>
    <t>自律航行プラットフォーム「AI CAPTAIN」を開発するスタートアップ。
「AI CAPTAIN」は全自動で安全航行を実現する小型船舶向け自律航行プラットフォームだ。目的地を選ぶだけでAIが最適なルートを設定し、わずか数クリックで安全自動航行を実現するほか、障害物や他船をセンサーで検出し、AIが自動で航行中の危険を回避しながら目的地まで航行してくれる。慎重な操船が必要な離岸や着岸も全て自動で行うことが可能で、周辺の状況に応じて適切な着岸ルートを設定、より安全な着岸を実現する。また、「AI CAPTAIN」は既存小型船舶への搭載や新艇の企画・プロデュース、特殊用途向け無人船などさまざまな用途に活用可能で、活用事例としては広島市内の旅客船事業者に導入された自律航行EV船による水上タクシーがある。
2024年9月にはプレシリーズAラウンドにおいてゆうちょ Spiral Regional Innovation1号投資事業有限責任組合をリード投資家とし、テクノロジーベンチャーズ6号投資事業有限責任組合、QB第二号投資事業有限責任組合、オリエンタルランド・イノベーションズ、旭洋造船、イワキテック、DRONE FUND3号投資事業有限責任組合を引受先とした総額5億7,000万円の資金調達を完了した。これにより、累計調達額は7億6,000万円となる(融資含む)。調達した資金は「AI CAPTAIN」の機能強化に向けた開発チームの増強、および事業拡大に伴う事業開発チームの強化に充当する予定だ。</t>
  </si>
  <si>
    <t>Patentfield株式会社</t>
  </si>
  <si>
    <t>京都府京都市中京区六角通室町西入玉蔵町１２１番地美濃利ビル</t>
  </si>
  <si>
    <t>AI特許総合検索・分析プラットフォーム「Patentfield」を運営しているスタートアップ。
「Patentfield」は、プロフェッショナルな特許検索、 データ可視化、AI調査機能を組み合わせて総合的にご利用できるAI特許総合検索・分析プラットフォームである。 検索・可視化に加え、AI・機械学習を用いた類似検索、高速な分類予測により関心のある特許を効率的にスクリーニングが可能だ。1万件の教師データを、数秒から10秒程度で高速に学習し、10万件の母集団を素早く予測できるのが特徴だ。
2018年4月には、日本ビジネスシステムズを引受先とした資金調達を実施した。</t>
  </si>
  <si>
    <t>リバーセル株式会社</t>
  </si>
  <si>
    <t>京都府京都市上京区河原町通今出川下る梶井町４４８番地５</t>
  </si>
  <si>
    <t>がんの治療において効果が期待できる多能性幹細胞由来の再生キラーT細胞を用いた、他家細胞療法技術の研究開発を行う京都大学発スタートアップ。
同社は、多能性幹細胞からT細胞を再生することによって、大量に他家移植用のキラーT細胞を作製する技術を有している。この方法を用いて、がんを殺すことができるキラーT細胞を量産し、がんの治療に用いる戦略を開発している。
2023年第19回“イノベーション研究開発助成金”に優秀賞として採択された。</t>
  </si>
  <si>
    <t>Yellow Duck株式会社</t>
  </si>
  <si>
    <t>兵庫県神戸市北区上津台６丁目３番２８号</t>
  </si>
  <si>
    <t>自然のエネルギーだけで電気をつくる発電システム「アヒル発電(Wave-DAC)」を開発するスタートアップ。
「アヒル発電」は、海に浮かんで電気をつくる新しい再エネ発電システムであり、波に揺られて傾くことで、発電モータが回り電気を生み出す。また波エネルギーで発電し、電気を水素や合成燃料の保存の効く状態に変換して港へ持ち帰る。「アヒル発電」のこれらの機能を支えるのは、浮かべるだけの発電技術となっており、この技術により、今までの波力発電・潮力発電では利用することができなかった海域を人類のエネルギー源として活用できるようになった。
2025年3月には、東京都の、“第2期コンセプト検証環境 サスティナビリティ(GX / CE)”に採択された。下水処理に伴う温室効果ガス削減に向けた電力回収モデル(波力発電設備)の導入可能性検証を行う予定だ。</t>
  </si>
  <si>
    <t>iPresence株式会社</t>
  </si>
  <si>
    <t>兵庫県神戸市東灘区向洋町中６丁目９番地神戸ファッションマート</t>
  </si>
  <si>
    <t>AI搭載の自律移動型テレプレゼンスアバターロボット「temi」などの遠隔コミュニケーション技術を開発するスタートアップ。
「temi」は、人々のアシスタントになることを役割として、先進技術が数多く搭載されているテレプレゼンスアバターロボットである。高性能距離センサーを使い、自己位置をリアルタイムで把握しながら、自在にフロア内を移動し、障害物を回避しながら正確に目的地に到達する。頭部のディスプレイでは動画再生やビデオチャットも可能で、タッチパネル式のため、「temi」への指示もボタンを押すだけで行える。また、インターネット回線に接続しアプリケーションのカスタマイズも可能で、便利でワクワクする、これまでにない新しい体験を提供する。
2025年1月には、アサヒ電子と資本提携をおこなった。このたびの資本提携により、アサヒ電子の生産技術力と同社のシステム開発能力を融合し、より高度なロボットソリューションとサービスの共同開発を実現することで、さらなる事業成長を目指していく方針だ。</t>
  </si>
  <si>
    <t>株式会社タベテク</t>
  </si>
  <si>
    <t>東京都千代田区富士見１丁目３番１１号富士見デュープレックスＢ’ｓ４Ｆ</t>
  </si>
  <si>
    <t>みかんの廃棄ロスを防ぐためのプラズマ装置開発などを行う九州大学発スタートアップ。</t>
  </si>
  <si>
    <t>株式会社オルトロボ</t>
  </si>
  <si>
    <t>福岡県福岡市博多区住吉４丁目１－５福岡ＧＯＡビル２０１号</t>
  </si>
  <si>
    <t>アプリ,セキュリティ</t>
  </si>
  <si>
    <t>防犯対策と緊急時のサポートを一体化したスマホアプリ「コエマモ」を提供するスタートアップ。
「コエマモ」は、一人暮らしの女性のインターホン対応や夜道の帰宅時など、日常生活で不安を感じる場面での解消策と、緊急時のサポートを提供するアプリだ。身を守る頼れるパートナーとして、インターホン対応の際、ワンタッチで自然な男性音声が代わりに応答する代理応答、リアルな通話音声が流れ本物の電話をしているように見せかけるフェイク通話、緊急時に事前設定した相手に位置情報付きの通知を送信できる緊急通知、防犯ブザー、痴漢被害に遭遇した際、スマホの画面を表示するだけで、声を出せない状況でも周囲に助けを求めることができる痴漢対策の5つの安心機能を搭載している。</t>
  </si>
  <si>
    <t>株式会社CULTBLAN</t>
  </si>
  <si>
    <t>映画やドラマなどの企画製作および映像制作を手掛けているスタートアップ。</t>
  </si>
  <si>
    <t>株式会社アドリブワークス</t>
  </si>
  <si>
    <t>兵庫県神戸市中央区北長狭通３丁目５番１０号ｎｏｒｏｓｉ．ｋｏｂｅ</t>
  </si>
  <si>
    <t>AI,SaaS,マッチング</t>
  </si>
  <si>
    <t>日々の“思いつき”をビジネスプラン化するAIツール「triven Sketch」を提供するスタートアップ。</t>
  </si>
  <si>
    <t>talentbook株式会社</t>
  </si>
  <si>
    <t>東京都渋谷区渋谷２丁目６番６号</t>
  </si>
  <si>
    <t>企業の魅力を伝える採用マーケティング支援サービス「talentbook」を運営しているスタートアップ。
「talentbook」は、社員を通じて会社の魅力を社内外に訴求することが可能なサービスである。ビジネスパーソンに焦点を当て、仕事の魅力やキャリア形成を発信する点が特徴だ。企業の魅力と求職者のイメージギャップを埋めるための採用戦略をプランニングし、記事や動画、採用サイトといったコンテンツの企画から、つくる、届けるを通してリーチ量や滞在時間、アクションデータを蓄積する。PDCAを回しながら企業に最適化したデジタルPR施策をワンストップで提供している。また同サービスは、転職への関心度や希望する業界、職種などを入力すると、それを閲覧データとともに人工知能で分析し、条件に合うコラムや企業を提示することが可能となっている。
2024年5月には、ネクスト新事業新技術1号投資事業有限責任組合より資金調達を実施した。</t>
  </si>
  <si>
    <t>株式会社フォトラクション</t>
  </si>
  <si>
    <t>建設・土木向け生産支援クラウド「Photoruction」を提供するスタートアップ。
「Photoruction」は、生産性と品質向上を目的とした建設業向け生産支援クラウドサービスであり、テクノロジーの力で10倍を超える業務効率化を実現する。写真管理や図面管理、工程管理などをはじめとした主に施工管理の業務プロセスを効率化するとともに、各社が持っている建設DX戦略を実現するために最大限サポートする。大手ゼネコンをはじめ、300,000を超える建設プロジェクトで導入されている国内最大規模のサービスである。
2025年9月には、パーソルグループと協業を開始した。また、今回パーソルグループのCVCであるパーソルベンチャーパートナーズへ同社の株式を一部譲渡した。今後は同社が提供する建設BPaaS(Business Process as a Service)とBIM(Building Information Modeling)、AI、そして業務に精通した専門人材を組み合わせた業務連携をすることで、深刻化する建設業界の人材不足の解消に貢献していく方針だ。</t>
  </si>
  <si>
    <t>株式会社JCG</t>
  </si>
  <si>
    <t>eスポーツ大会プラットフォーム「JCG」を運営するスタートアップ。
同社は、オンライン・オフラインでの大会運営を手がける日本最大のeスポーツプロバイダー。大会の組成・運営を通じてゲームの開発、リリース段階からコミュニティの形成をサポートし、eスポーツの大会スポンサー獲得など多岐にわたるサービスをワンストップで提供している。2020年に組成・運営したeスポーツ大会は1,000回を超え、年間で約30万人が参加。また、大会動画は年間で約3,500万回再生されており、2017年の創業からの累計再生数は1億回を突破今後の成長が期待されている。
2023年9月には、日本テレビ放送網へ株式を譲渡し子会社となった。eスポーツ事業の成長と新サービスの開発をより一層加速させ、ファンやコミュニティへさらなる感動と喜びを提供していく方針だ。</t>
  </si>
  <si>
    <t>株式会社CYBO</t>
  </si>
  <si>
    <t>東京都江東区青海２丁目４番１０号産業技術研究センター製品開発支援ラボ３０１</t>
  </si>
  <si>
    <t>高速自動顕微鏡「SHIGI」や画像活性セルソーター「ENMA」等の各種ツールを開発しているスタートアップ。
「SHIGI」は細胞ビッグデータ×AIで細胞解析を加速するセルアナライザー・プラットフォームである。同サービスに設置したスライド上の細胞を高速3D撮像を行い、リアルタイムでAI分析に掛けることができる。「ENMA」は高速イメージング×AIでターゲット細胞を分取し、その高度な解析や利用を実現する画期的なセルソーターである。基盤技術である高速イメージング、リアルタイムAI、および高速メカ制御技術を用いて、細胞画像をAIで解析、目的細胞を分取することができる。
2023年6月には、ジャフコ、インキュベイトファンドを引受先としたシリーズAの第三者割当増資により、4億円の資金調達を実施。今回の資金調達を通して、細胞解析技術に基づくAI医療機器の製品開発および事業化を進め、疾患の早期発見による健康で安心な社会の実現に貢献していく方針だ。</t>
  </si>
  <si>
    <t>株式会社LX DESIGN</t>
  </si>
  <si>
    <t>東京都千代田区九段北１丁目１番６号</t>
  </si>
  <si>
    <t>外部人材活用サービス「複業先生」を運営するスタートアップ。
「複業先生」とは、学校教育特化型複業探しプラットフォームサービスである。学校や教育施設の先生が教育に関わりたい多様な民間人材に授業を依頼できることで、学校の関係人口の創出を狙うことができる。加えて手が回りづらかったキャリア教育や探究学習といった各領域において民間人材の知見やネットワークを活用することで、新たな学習体験を実現できる。他にも同社では、AIソーシャル進路相談プラットフォームである「imAdokI」の提供も行っている。
2024年3月には、グローバル・ブレイン、G-STARTUPファンド、Central Japan Seed Fund、エンジェル投資家の千本倖生氏、後藤和寛氏、山本敏行氏、川島寛貴氏、松月虎次郎氏を引受先とした資金調達を実施した。 今回の資金調達により、教育特化型外部人材マッチングサービス「複業先生」をはじめとした周辺事業の展開を加速。具体的にはシステム開発・採用等に注力していく。地方の学校現場から、先生の授業負荷軽減やより多くの生徒が社会と接することができる機会作りに注力し、日本のよりよい教育の実現につながるよう取り組んでいく方針だ。</t>
  </si>
  <si>
    <t>ニジュウニ株式会社</t>
  </si>
  <si>
    <t>東京都千代田区神田猿楽町２丁目８番１１号</t>
  </si>
  <si>
    <t>飲食店のテイクアウトメニューをSNSに拡散する飲⾷店⽀援ツール「#TakeOutMe」を提供するスタートアップ。</t>
  </si>
  <si>
    <t>株式会社フクスケ</t>
  </si>
  <si>
    <t>東京都千代田区神田紺屋町８番地ＮＣＯ神田紺屋町７Ｆ</t>
  </si>
  <si>
    <t>主に副業事前申請クラウドソフト「フクスケ」開発、運営をおこなうスタートアップ。</t>
  </si>
  <si>
    <t>株式会社FINOLAB</t>
  </si>
  <si>
    <t>FinTechのビジネスコミュニティ運営を通じて、スタートアップエコシステムの創出に注力しているスタートアップ。</t>
  </si>
  <si>
    <t>avatarin株式会社</t>
  </si>
  <si>
    <t>東京都中央区日本橋室町３丁目３番９号日本橋アイティビル５階</t>
  </si>
  <si>
    <t>AI,IoT,XR,ロボット</t>
  </si>
  <si>
    <t>遠隔AI顧客支援アバターロボット「newme(ニューミー)」を提供するANA発スタートアップ。
「newme」は、遠隔地を自由に動きまわり、自分の目で見て、話すことができる、接客・案内に最適なアバターロボットである。遠隔でも“人のスキル・価値”を提供することができ、人の応対が必要な接客や案内業務など、人材が不足している幅広い業界にソリューション・サービスの提供を可能にする。また、同社では、アバターロボットを誰もが利用することができるプラットフォーム「avatarin beta」の提供も行っている。
2024年7月には、シリーズBラウンドにてオムロンベンチャーズ、三愛オブリ、ソフトバンク、芙蓉総合リース、みずほ銀行、三井住友信託銀行の6社を引受先とした総額37億円の第三者割当増資による資金調達を実施した。本件増資により、ANAホールディングス、日本政策投資銀行、三菱UFJ銀行からの出資と合わせて、累計77億円の資金調達を完了した。今回の資金調達を通じて、社会課題となっている人材不足に対して、生成AIやロボティクスをはじめとする技術の研究・開発を促進し、人とAIが共存するサービス創出を6社の出資者と協働していく方針だ。</t>
  </si>
  <si>
    <t>株式会社SKIDAY</t>
  </si>
  <si>
    <t>東京都千代田区一番町６番地相模屋本社ビル７Ｆ</t>
  </si>
  <si>
    <t>屋外施設向けモバイル式ライブカメラサービス「Mt. CAM」を提供するスタートアップ。
「Mt. CAM」は、日本で唯一の屋外設置が可能なモバイル型ライブカメラサービスである。電源や通信ケーブルが不要なため、従来設置困難だった場所からも景色を配信できる。月額制の料金体系で、設置工事や初期費用がかからない。施設来場者向けにライブ映像を配信することで、利用者に新たな体験を提供する。</t>
  </si>
  <si>
    <t>クオンクロップ株式会社</t>
  </si>
  <si>
    <t>ヨーロッパ発の食のエコスコアリングアプリ「Myエコものさし」を提供するスタートアップ。
「Myエコものさし」は、科学的な分析を用いて算出された商品のエコ度と消費量に応じたMyエコ貢献スタンプを通じて“STOP地球温暖化”への気持ちを食の生産者に伝えることができるアプリである。商品に関わった生産者や事業者にはエコが理由でこの商品が選ばれたということがスタンプ記録を通じてフィードバックされ、エコな食を届ける取組に更に力を入れることができるのが特徴だ。同社は、サステナビリティに関する社会課題に取り組む企業の活動効果を最大化するための”Global Center of Excellence” を提供することで、持続可能社会の実現に向けた優良な企業活動を加速させていきたいと考えている。
2025年10月には、プレシリーズAラウンドにおいて、One Capitalをリード投資家として、農林中金キャピタル、インクルージョンジャパンを引受先とした第三者割当増資により総額1億2,000万円の資金調達を実施し、創業からの投融資を含む累計調達額は2億円超となった。今回調達した資金は、国内外で拡大する顧客ニーズに対応する「Myエコものさし」のデータ分析機能、および顧客への導入支援体制の拡張などに活用し、事業拡大および社会インパクトを最大化していく方針だ。</t>
  </si>
  <si>
    <t>株式会社ユーブローム</t>
  </si>
  <si>
    <t>東京都新宿区神楽坂４丁目２番地２東京理科大学神楽坂キャンパス１３号館（森戸記念館）</t>
  </si>
  <si>
    <t>自分に合ったスキンケアが見つかる肌検査サービス「肌フローラカルテ」を提供する東京理科大学発スタートアップ。
「肌フローラカルテ」は、肌の精密検査に基づき様々な肌質の方一人ひとりに本当に合ったスキンケア等を提案するサービスである。肌の菌バランスを活用した独自のパーソナライズ技術を活用し、肌とスキンケアを科学的かつ公平なアプローチで顧客の肌悩みに真摯に向き合っている。
2023年5月には、シードラウンドにおいて、ANRI5号投資事業有限責任組合をリードインベスターとして、ココナラスキルパートナーズ、グローカリンクを引受先とした J-KISS新株予約権により、総額3,600万円の資金調達をした。今回の調達は、研究開発および人員補強に使用しプロダクトのさらなる成長のために実施し、今夏以降の大幅な運営体制の強化に充てる予定だ。</t>
  </si>
  <si>
    <t>トモイク株式会社</t>
  </si>
  <si>
    <t>東京都中央区築地７丁目２番１３号</t>
  </si>
  <si>
    <t>子育て相談サービス「ともいく」を提供するスタートアップ。
「ともいく」は24時間365日いつでも子育ての相談ができるサービスだ。所属している同社認定資格“ともいくスペシャリスト”を取得した保育士・助産師がチャット相談やビデオ相談でユーザーの悩みに寄り添ってくれるほか、保育士や助産師などの育児ノウハウを活用したAIチャットボットのアイ先生が24時間365日いつでもチャットで質問に回答してくれる。また、アイ先生は日々蓄積されるユーザーからの質問や保育士・助産師などの専門家の監修を経て日々成長し、より良いサービスを提供していく。また、2023年1月には同社の提案する幼児向け総合的うんどうあそびサービスに関する協業プランがアシックスによる「ASICS Accelerator Program 3.0」にて優秀賞を受賞した。
2023年1月には、同社と住友生命が連携して取り組む“子育て応援サービス”の実装に向けた実証実験を開始するとともに、SUMISEI INNOVATION FUNDを引受先とする資金調達を実施した。今回の出資を受け、さらなる連携強化を図る方針だ。</t>
  </si>
  <si>
    <t>株式会社T2</t>
  </si>
  <si>
    <t>東京都千代田区内幸町２丁目２番３号日比谷国際ビル</t>
  </si>
  <si>
    <t>Preferred Networksの技術提供を受け、三井物産により設立された主要拠点間を往復する「レベル4自動運転トラック幹線輸送サービス」を開発するスタートアップ。
「レベル4自動運転トラック幹線輸送サービス」は、ドライバー不足という深刻な課題に直面している物流業界に対し、主要物流拠点間を往復するサービスである。同サービスの提供を目指し、このサービスにより、効率的で安全な輸送を実現し、物流業界の未来を支えることに貢献する。物流の未来を支える技術開発に取り組むとともに、安全性を最優先に同社は考えている。社会実装に向け、あらゆるシーンを想定した高度な自動運転技術の開発に取り組んでいる。
2025年10月には、TSVF2投資事業有限責任組合と資本業務提携契約を締結した。今後は、当該施設の設計や運用ルールの策定など高速道路から自動運転トラックの受け入れを可能にする物流施設の在り方を具体化していくとともに、これと別に、幹線輸送を行う上で必要となる車両整備拠点の開発も検討を進めることにより、完全無人状態の自動運転トラックを用いたシームレスな輸送や省人化を実現する物流施設を全国各地へさらに広げていく方針だ。</t>
  </si>
  <si>
    <t>株式会社エムニ</t>
  </si>
  <si>
    <t>東京都千代田区東神田１丁目１１番５号石田ビル東神田３Ｆ</t>
  </si>
  <si>
    <t>コードを書かずに最短5分でAIシステムを構築できるサービス「エム1」を提供する京都大学、松尾研発スタートアップ。
「エム1」は、プログラミング知識不要で最短5分でAIシステムを構築できるサービスである。直感的なエディタとドラッグアンドドロップ操作により、ユーザーは簡単にアプリケーションやワークフローを作成可能である。Zoom会議の議事録作成、Google Formの回答分析、SNSマーケティング支援など、多様な業務を自動化できる。テンプレートも豊富に用意されており、各社に最適なシステムを構築できる。</t>
  </si>
  <si>
    <t>株式会社NITI Technology</t>
  </si>
  <si>
    <t>エッジ端末上で軽量動作する小規模言語モデルの高速化・高精度化に特化した自然言語処理技術の開発をするスタートアップ。
同社は、スマートフォンやパソコンといった限られたリソース環境でも高いパフォーマンスを実現できる1〜2Bパラメタの精度向上や速度向上に関する研究開発に取り組んでいる。特に、モデルアーキテクチャの改良、事後学習(ファインチューニング)、推論処理最適化といった手法を駆使し、生成AIのエッジ活用における課題解決を目指している。東京都のアクセラレーションプログラムの支援を受けながら、安全性と利用性を両立する小規模モデルの実用化に向けた技術的基盤を構築している。</t>
  </si>
  <si>
    <t>Clinic Payment株式会社</t>
  </si>
  <si>
    <t>東京都八王子市長房町４８４番地３ベルドミール長房３０２号</t>
  </si>
  <si>
    <t>訪問歯科の会計業務を、シンプルなデータ送付のみで完了させるサービス「クリニックペイメント」を提供するスタートアップ。</t>
  </si>
  <si>
    <t>ブルームーン・マーケティング株式会社</t>
  </si>
  <si>
    <t>東京都港区南麻布３丁目２０番１号５階</t>
  </si>
  <si>
    <t>スペイン向けマーケティング支援「地中海マーケティング研究所」などの旅行関連業界向け支援を行う企業。</t>
  </si>
  <si>
    <t>株式会社FiNC Technologies</t>
  </si>
  <si>
    <t>東京都千代田区神田錦町２丁目２番地１ＫＡＮＤＡＳＱＵＡＲＥ１１Ｆ</t>
  </si>
  <si>
    <t>体重・歩数・食事・運動・睡眠・生理などひとつのアプリで記録が可能なアプリ「FiNCアプリ」を提供するスタートアップ。
「FiNC アプリ」は、特許を取得したパーソナルトレーナーAIを内蔵したアプリケーションである。個人に毎日の歩数・体重・睡眠・食事といったライフログを記録し、顧客一人ひとりの興味や悩みに合ったアドバイスを届ける。著名なアスリート・トレーナー・栄養士といった専門家が発信するエクササイズ・ストレッチ・ヘルシーレシピ・ヨガといった動画コンテンツや、20万件もの食品データベースをはじめ、様々な栄養および運動プログラムを内蔵し、パーソナルトレーナーAIが、ユーザーひとり一人の興味や悩みにあったメニューを厳選して提供する。同社はその他にも、企業向け健康管理システム・健康アプリ「FiNC for BUSINESS」などを提供している。2025年3月には、グッピーズのヘルスケア事業を吸収分割により譲り受けた。
2024年3月には、ロート製薬を引受先とした第三者割当増資による資金調達を実施した。今後は、さらなる事業拡大および成長戦略を実行するための戦略的パートナーシップの構築について合意し、協業関係を深化させることで両社のさらなる事業拡大および成長戦略を実行するための戦略的パートナーシップを構築する方針だ。</t>
  </si>
  <si>
    <t>東京ウォータータクシー株式会社</t>
  </si>
  <si>
    <t>東京都港区海岸３丁目２６番１号</t>
  </si>
  <si>
    <t>海と川と運河をフィールドにしたイマーシブ型アクティビティを提供するスタートアップ。</t>
  </si>
  <si>
    <t>株式会社on the trip</t>
  </si>
  <si>
    <t>東京都港区白金１丁目２５－２６－６０１</t>
  </si>
  <si>
    <t>観光スポットの見どころをGPSと連動してガイドするオーディオアプリ「ON THE TRIP」を開発・提供するスタートアップ。
「ON THE TRIP」はお寺や神社、美術館などの文化財や街にある物語を、地図にマッピングされたスポットをめぐりながら楽しむオーディオガイドアプリだ。スポットのガイドだけではなく、日本人も知らないような文化背景や歴史を知ることができる“カルチャーガイド”という機能も搭載されている。一つ一つのガイドはまるで映画や小説のような心動かす作品であり、ガイドを聴くことで旅先の理解が深まり、旅の体験がふくらむ。また、訪日外国人観光客も利用できるよう、 日本語のほか、英語、中国語にも対応している。その他、2020年1月からはその場でしか聴くことができない音楽を制作・提供するサービス「SOUND TRIP」を開始。寺社などでその場にある音を使いながらアーティストが音楽を制作し、訪れる観光客は指定の場所で体験料を支払い、音楽を聴くことができる。
2019年1月には、谷家衛氏と西井敏恭氏を引受先とする資金調達を実施。両者は出資と同時に同社へ加わることになった。</t>
  </si>
  <si>
    <t>株式会社Remedies</t>
  </si>
  <si>
    <t>東京都千代田区神田神保町３丁目２－５</t>
  </si>
  <si>
    <t>ビジネスレベルの文章レビューサービス「wordrabbit(ワードラビット)」の開発・運営を行うスタートアップ。</t>
  </si>
  <si>
    <t>株式会社AGRIKO</t>
  </si>
  <si>
    <t>東京都渋谷区神宮前４丁目９番３号</t>
  </si>
  <si>
    <t>アート作品を販売する自社ECサイト「ART TECHNOLOGIES ONLINE」を提供していたスタートアップ。
「ART TECHNOLOGIES ONLINE」は、スマートフォンAR技術を利用したアート専門ECサービスである。注目の作家の作品が購入できるほか、作家のインタビューや動画・展覧会の告知などが掲載される。アートの売買だけでなく作家の制作風景やインタビューを紹介するため、YouTubeやVimeoを使った動画配信にも力を入れている。同社はその他にも、未来の経済社会において文化をより一般化させ、アートのもつ課題を解決することを目的に、オフィス・店舗等の空間価値向上を目的とした“企業向けアート販売・サブスクリプション事業”などを展開している。
2019年6月には、不動産や福利厚生・ヘルスケア、PRなど様々な分野における上場企業の代表取締役をはじめとする経営者を引受先として、総額1億3,400万円のシードラウンドによる資金調達を実施した。今回の資金調達により、“アート販売・企業向けサブスクリプション事業”のテクノロジーとの融合に向けた技術・事業開発のみならず、事業規模拡大を図る方針だ。</t>
  </si>
  <si>
    <t>MetCom株式会社</t>
  </si>
  <si>
    <t>東京都港区赤坂３丁目１７番３号</t>
  </si>
  <si>
    <t>三次元位置情報サービスを提供するスタートアップ。
同社は、GPSの弱点である屋内や地下、ビル街の垂直測位を可能とし、屋外・屋内の双方で汎用的に利用可能な三次元測位サービスを提供する。本領域の世界的リーダーである米国NextNavが主要株主になっており、パートナーシップのもとで、世界最高水準の測位サービスを実現している。2022年10月より垂直測位サービス「Pinnacle」の提供を開始し、2023年に全国政令指定都市へとサービス提供地域を拡大する計画だ。
2022年7月には、京セラコミュニケーションシステム、NextNav、セコム、DRONE FUNDを引受先とするシリーズBBにて8億円の資金調達を実施した。今回の調達によって、「Pinnacle」サービス提供のための、基地局ネットワークの建設・運営費用に充当する。</t>
  </si>
  <si>
    <t>AI Picasso株式会社</t>
  </si>
  <si>
    <t>東京都江東区有明３丁目７番１１号有明パークビル２０Ｆ</t>
  </si>
  <si>
    <t>AIお絵描きアプリ「AIピカソ」を開発・提供するスタートアップ。
「AIピカソ」はテキストや簡単な下絵から画像を生成することができるアプリだ。“猫と猫耳の女の子”、“富士山、浮世絵”のような簡単な説明を入力するだけで画像を生成できるほか、画像の一部を塗りつぶしてその部分をAIに描かせたり、簡単なラフ画を描いて続きをAIに描かせることも可能だ。また、AIできれいな自分のアバターを作ることができるAIアバターにも対応している。このほかにも同社は、AI素材サイト「AI素材.com」の運営も行なっている。
2025年7月には、リーダー電子へ全株式を譲渡し、完全子会社となった。譲渡価額は1億9,900万円となっている。今後は、国内外における「AIピカソ」「AI素材.com(AIいらすとや、Loose AI含む)」の事業拡大、法人向け生成AIソリューションの提供強化、キャラクター生成やデザイン生成に特化した画像生成AIモデルのさらなる開発、漫画やアニメ、アバター生成技術を活かした新規事業の展開の取り組みを進めていく方針だ。</t>
  </si>
  <si>
    <t>株式会社elleThermo</t>
  </si>
  <si>
    <t>東京都港区芝浦３丁目３－６東京科学大学キャンパス・イノベーションセンターＩＮＤＥＳＴ</t>
  </si>
  <si>
    <t>未利用排熱を電力へと変換する技術“半導体増感型熱利用発電(STC)”の確立・普及事業を手掛ける東京工業大学発スタートアップ。
“STC”は室温以上の熱から電力を生み出すことでエネルギー問題・資源問題に貢献する技術だ。室温以上の熱源さえあれば発電可能で、天候などの外的要因に左右されずに安定した電力供給を実現する。また、最薄0.5 mm(2020年学会発表)で室温での放電が報告されており、屋根の下や壁の中などに埋めて使えるため、プロダクトデザインを邪魔することなく空間を有効利用できる。燃料のおよそ3分の2が未利用排熱として捨てられているわが国において、同社は“STC”の確立と普及を通じ、エネルギー問題・環境問題・資源問題の解決と雇用創出を目指している。
2024年8月には、プレシリーズAラウンドクローズにおいて、慶應イノベーション・イニシアティブが運営するファンドをリード投資家として、既存投資家であるみらい創造機構に加え、新たに環境エネルギー投資、三菱UFJキャピタル、みずほキャピタル、ヒューリックスタートアップ1号投資事業有限責任組合、KDDI Green Partners Fundを引受先とした総額3億6,000万円の資金調達を実施した。本調達により、製造等設備への投資およびビジネス人材・エンジニア人材の採用を通じて、電池の出力向上に取り組んでいく予定だ。また併せて、エンドユーザと共同での製品開発、及び実証試験にも引き続き取り組んでいく予定だ。</t>
  </si>
  <si>
    <t>Third Vrs株式会社</t>
  </si>
  <si>
    <t>音楽やアートなど、文化のつながりを生み出すスタートアップ。</t>
  </si>
  <si>
    <t>株式会社CHANT</t>
  </si>
  <si>
    <t xml:space="preserve">自社ブランド「CHANT」の企画、開発、製造、販売、CHANTオフィシャルサイト / オンラインストアの運営、通販事業運営、イベント事業を手掛けるスタートアップ。  </t>
  </si>
  <si>
    <t>株式会社アグリエール</t>
  </si>
  <si>
    <t>東京都文京区大塚４丁目４番８－４０２号</t>
  </si>
  <si>
    <t>ブランド開発支援、各種デザイン制作を行うスタートアップ。</t>
  </si>
  <si>
    <t>株式会社チャレナジー</t>
  </si>
  <si>
    <t>イノベーティブな風力発電機「垂直軸型マグナス式風力発電機」の開発を行うスタートアップ。
「垂直軸型マグナス式風力発電機」は台風のような強力な風でも平時でも安定して発電し続けられる次世代風力発電機。同製品は、プロペラではなく円筒を気流中で自転させたときに発生する“マグナス力”によって動作する仕組みになっているため、 従来のプロペラ式と比べ効率的であり、安全性の向上や低コスト化が期待できる。 2017年10月の台風22号直撃時には最大瞬間風速33m/sの暴風域における安定発電に成功するなど、着実に技術を向上させ続けている。
2022年9月には前澤ファンドを引受先とする第三者割当増資を実施し、総額約12億円を調達した。調達した資金は、マグナス風車の大型化開発の本格着手等に充てる予定だ。これにより、日本の風力発電の普及に寄与を目指す。</t>
  </si>
  <si>
    <t>Holotch株式会社</t>
  </si>
  <si>
    <t>東京都墨田区向島３丁目１４番地１０サンハイム３０２号室</t>
  </si>
  <si>
    <t>ホログラムの基礎技術を開発するスタートアップ。
デジタルのリアル化を掲げ、ホログラムを活用する事で"スマホと動画"では実現出来なかったリアルに限りなく近いコミュニケーションやエンターテイメントの提供を目指している。メンバーはフランス人、アルゼンチン人、韓国人、香港人といった国際色豊かなチームで東京を拠点に活動している。また、10年以上のエンジニア歴のあるメンバーに加え、映画製作、ベンチャーキャピタリスト、知財担当といったユニークな経歴を持ったメンバーが、10年後の未来から逆算してホログラムの発展に必要な基礎技術と特許を固めている。
2021年7月には既存投資家のSkyland Venturesと、新たな投資家として、01Booster、LAUNCHPADFUND及びVenturePort、米国アクセラレーターのTechStars、エンジェル投資家の曽我健氏ほか1名より、累計で80万ドルの資金調達を完了した。今後もホログラム配信の民主化を目指し、事業展開していく予定だ。</t>
  </si>
  <si>
    <t>株式会社SlowFast</t>
  </si>
  <si>
    <t>東京都墨田区業平１丁目１番１－２０３号</t>
  </si>
  <si>
    <t>子供靴レンタルのサブスクリプションサービス「Kutoon」などを提供するスタートアップ。</t>
  </si>
  <si>
    <t>合同会社０</t>
  </si>
  <si>
    <t>東京都墨田区石原４丁目３２番１６‐３０８号シャリエ錦糸町</t>
  </si>
  <si>
    <t>株式会社フロンティアチャンネル</t>
  </si>
  <si>
    <t>東京都品川区西大井１丁目１番２号ジェイタワー西大井イースト２０９</t>
  </si>
  <si>
    <t>エンターテインメント,ビジネスサポート,IT・通信,コンテンツ,マーケティング,ビジネスツール,IT</t>
  </si>
  <si>
    <t>企業、その商品、サービスなどのＰＲや紹介のための動画製作、配信サービスを提供しているスタートアップ。</t>
  </si>
  <si>
    <t>アスエネ株式会社</t>
  </si>
  <si>
    <t>東京都港区虎ノ門１丁目１０番５号</t>
  </si>
  <si>
    <t>ミッションに“次世代によりよい世界を”、ビジョンに“21世紀に新たな価値をつくり、日本発の世界で勝ち抜く企業”を掲げるクライメートテック領域のスタートアップ。
CO2排出量見える化・削減・報告クラウドサービス「アスエネ」、持続的なサプライチェーン調達のESG評価サービス「アスエネESG」、カーボンクレジット・排出権取引所「Carbon EX」の3つのClimate Tech領域のサービスを展開している。企業のサステナビリティ経営の支援により、脱炭素社会の創造に貢献している。2023年1月に、海外プログラム2022 欧州コース(フランス)に採択された。
2025年6月には、シリーズC2ラウンドセカンドクローズにおいて、ダイキン工業を引受先とする第三者割当増資を実施し、シリーズC2ラウンドまでの投融資における累計資金調達額は106億円となった。また、戦略的資本業務提携も締結した。今回の提携を通じて、北米および日本市場における両社の競争力を一層高めるとともに、持続可能な成長と脱炭素社会の実現に向けた取り組みを加速していく方針だ。</t>
  </si>
  <si>
    <t>合同会社embrio</t>
  </si>
  <si>
    <t>東京都江戸川区南篠崎町４丁目２３－１６</t>
  </si>
  <si>
    <t>数行のコードでラボを自動化するツールとしての「プログラマブル顕微鏡」の開発ならびに製造販売を行っているスタートアップ。</t>
  </si>
  <si>
    <t>株式会社CrowdChem</t>
  </si>
  <si>
    <t>東京都品川区南大井６丁目１６－４戸浪大森ビル６Ｆ</t>
  </si>
  <si>
    <t>化学業界のビジネス推進を支援するツール「CrowdChem Data Platform」を開発するスタートアップ。
「CrowdChem Data Platform」は化学産業に係る特許や製品カタログ等のデータリソースを活用し、研究開発や営業活動での課題解決をサポートするツールだ。国内外の特許や製品カタログなどの情報を独自に収集・集約したプラットフォームとなっており、機械学習・自然言語処理の技術と組み合わせ、原料選定や顧客探索、用途・ニーズの探索、競合分析などをスムーズに行うことができる。「CrowdChem Data Platform」は2023年6月にプレリリースされ、現在は100万件以上の特許データと自然言語技術をかけあわせて材料とその利用企業や用途のつながりを見える化する新機能の開発が進められている。
2025年4月には、新エネルギー・産業技術総合開発機構が実施する“ディープテック・スタートアップ支援基金/ディープテック・スタートアップ支援事業(DTSU)”第6回公募のSTSフェーズに採択された。助成金額は3億円以内または5億円以内だ。また同時に、あおぞら企業投資、商工組合中央金、北國銀行、日本政策金融公庫を引受先とする融資にて資金調達を実施した。これにより、エクイティ、助成金も含めた累計調達額は約11億円に達した。今回の助成金は、アルゴリズム開発、セキュリティ技術の強化、補強用のデータ、予測結果の実検証用の設備導入などに活用予定であり、今後も化学関連産業が抱える課題解決を目的に、プロダクト機能の開発・実装をさらに強化していく方針だ。</t>
  </si>
  <si>
    <t>Beatrust株式会社</t>
  </si>
  <si>
    <t>東京都港区赤坂１丁目１４番１４号第３５興和ビル３Ｆ３０６</t>
  </si>
  <si>
    <t>タレントコラボレーション・プラットフォーム 「Beatrust」を提供しているスタートアップ。
「Beatrust」は、組織内における従業員同士の自律的な協業を促進し“タレントコラボレーション”を実現するプラットフォームだ。主な機能は社内のスキルやパーソナリティーを可視化するプロフィール“Beatrust People”、業務課題をスピーディーに解決する社内専用のQ&amp;Aサイト“Beatrust Ask”、知識の共有とアーカイブに特化したシェアボード“Beatrust Share”、感謝や認め合いの文化を促進するメッセージツール“Beatrust Thanks”の4つで、社内のコミュニケーション活性化やナレッジの共有に活用できる。
2024年6月にはPlug and Play Japanが2024年6月~9月期に実施するアクセラレータープログラム“Summer/Fall 2024 Batch”に採択された。</t>
  </si>
  <si>
    <t>ビーエイチ・ロング株式会社</t>
  </si>
  <si>
    <t>東京都世田谷区弦巻１丁目２４番１８号</t>
  </si>
  <si>
    <t>「ＳＴ、ＣＡＴ」のブランドで貴金属アクセサリーの販売やアパレルアート作品の販売、アートイベント等の運営を行っているスタートアップ。</t>
  </si>
  <si>
    <t>株式会社なかむら商会</t>
  </si>
  <si>
    <t>東京都世田谷区桜丘４丁目１９番３９号</t>
  </si>
  <si>
    <t>エンターテインメント,ビジネスサポート,小売,コンテンツ,マーケティング,在庫管理</t>
  </si>
  <si>
    <t>映像コンテンツの企画・制作、飲食業のプレマーケティング・施設運営、広報・プロモーション支援、海外商品の輸入および販売を手掛けるスタートアップ。</t>
  </si>
  <si>
    <t>ストーリーライン株式会社</t>
  </si>
  <si>
    <t>宮城県仙台市青葉区荒巻字青葉６－６－４０東北大学連携ビジネスインキュベータ３０８号室</t>
  </si>
  <si>
    <t>独自のカフェイン除去技術「ZEN Craft Decaf Process™」を開発するスタートアップ。
「ZEN Craft Decaf Process™」は、同社と東北大学との共同研究により超臨界CO2流体技術を用いた独自のカフェイン除去技術だ。コーヒー豆本来の豊かな風味を損なうことなく、カフェインだけを選択的に除去し、その除去率を自在にコントロール可能にしたことで、コーヒーに“カフェインの強弱”という新たな概念を導入し、“カフェインコントロール”という、味と健康を両立させた新しいコーヒー体験を提案・啓蒙していく。同社は、東北大学内の自社研究室で開発を進め、東京・日本橋の実証店舗「CHOOZE COFFEE」にて、全ドリンクでカフェイン量を選べるメニューを提供している。同社はカフェインコントロールの啓蒙や市場開発に取り組み、将来はコーヒー生産国での量産とカフェインレスコーヒー豆のグローバルシェア獲得を目指す。
2024年12月には、日本政策金融公庫仙台支店中小企業事業及び、仙台銀行本店営業部からの協調融資を受けた。同社は今後、同技術を起点に、コーヒー市場に新しい文化を創出していく方針だ。</t>
  </si>
  <si>
    <t>株式会社オフィスティーヴィー</t>
  </si>
  <si>
    <t>東京都世田谷区深沢３丁目２６番４号</t>
  </si>
  <si>
    <t>離れたオフィスを常時接続テレビでつなげるシステム「OfficeTV」を提供するスタートアップ。</t>
  </si>
  <si>
    <t>株式会社qaraq</t>
  </si>
  <si>
    <t>東京都世田谷区上野毛４丁目２４番１５号－１</t>
  </si>
  <si>
    <t>中東に住む難民に仕事を届けることを目指した、木製商品の製造・販売事業を手掛けるスタートアップ。</t>
  </si>
  <si>
    <t>Adora株式会社</t>
  </si>
  <si>
    <t>東京都港区虎ノ門２丁目２番１号住友不動産虎ノ門タワー</t>
  </si>
  <si>
    <t>子どもを守るAIアプリ「コドマモ」を提供するスタートアップ。
「コドマモ」は、AIを活用して子供のスマホ利用における親の悩み上位7つに対して全てに対応するペアレンタルコントロール設定アプリだ。愛知県警や大学との連携により開発されており、子どもがスマホで危険なチャットや自撮りをするとAIが検知して保護者に通知する機能をはじめとして、スクリーンタイムの管理、リアルタイムでの子どもの位置確認、ながらスマホの防止など、多様な機能を搭載している。また、無料プランと有料のプレミアムプランの2つを提供しており、プレミアムプランにおいては移動履歴のチェック機能と、目的地に着いたら通知を行う機能の実装が今後予定されている(2024年7月現在)。
2024年7月にはディ・ポップスグループからの出資による資金調達を実施した。今回の調達をきっかけに、キャリアショップなどとの連携を強めつつ、「コドマモ」を日本中、そして世界中に広めていき、世界の子どもたちのインターネット上の安全を守っていくことを目指す。</t>
  </si>
  <si>
    <t>株式会社エニィエッジ</t>
  </si>
  <si>
    <t>東京都世田谷区経堂１丁目１７番１１号アペックス経堂１階・２階</t>
  </si>
  <si>
    <t>IoT,R&amp;D,バイオ</t>
  </si>
  <si>
    <t>唾液中のpH値から酸度をリアルタイムで検出できるプラットフォームを提供するスタートアップ。</t>
  </si>
  <si>
    <t>ファインディ株式会社</t>
  </si>
  <si>
    <t>エンジニア採用支援サービス「Findy」などを運営するスタートアップ。
「Findy」は、エンジニアと企業をマッチングするプレミアム転職サービスだ。独自に開発したAIでエンジニアのスキルと企業の求人票を解析し、最適なマッチングを実現する。同社はこの他にも、エンジニアリング組織のパフォーマンスを最大化するサービス「Findy Team+」や、フリーランス・副業エンジニアと企業の業務委託案件をマッチングするサービス「Findy Freelance」なども提供している。今後も、AIによって個人のスキルの見える化をすることによって転職時のマッチング向上や、個人がさらに自由に働ける社会の実現を目指す。
2025年5月には、シリーズDラウンドにおいて、LB Investment、Carbide Ventures、Darwin Venture Management、SMBCベンチャーキャピタル、ゼンリンフューチャーパートナーズ、インベストメントLab、オリックス、KDDI新規事業育成3号投資事業有限責任組合を引受先とする第三者割当増資にて総額20億5,000万円の資金調達を実施し累計資金調達額は43億円となった。今回調達した資金は、プラットフォームの強化、グローバル進出本格化、生成AI活用を推進するプロダクトの開発に活用する方針だ。</t>
  </si>
  <si>
    <t>レバテック株式会社</t>
  </si>
  <si>
    <t>東京都渋谷区渋谷２丁目２４番１２号</t>
  </si>
  <si>
    <t>エンジニア&amp;クリエイターの求人・案件情報サイト「レバテック」などを展開するレバレジーズの子会社であるスタートアップ。</t>
  </si>
  <si>
    <t>株式会社クラス</t>
  </si>
  <si>
    <t>東京都目黒区青葉台４丁目６番６号青葉台スタジオ２階</t>
  </si>
  <si>
    <t>個人宅向け家具・インテリアのシェアリングサービス「CLAS」を運営するスタートアップ。
「CLAS」は、配送料、保険料など初期費用が不要で、月々400円から家具・インテリア・家電の利用や交換が行なえるサブスクリプションサービスである。ライフステージの変化に応じた家具の交換に、送料や追加費用がかからないことが特徴だ。通常仕様の範囲であれば、汚れや傷がついてしまった家具を無料で交換することができ、理想の空間を常にアップデートすることができる。また個人だけでなく、ホテルやオフィス、飲食店などの法人向けにもサービスを提供している。
2025年10月には、商工組合中央金庫を引受先として3億円の融資を引き受けた。今後は、商品のラインナップと在庫を拡充し、物価高を背景とする高まる消費者ニーズに確実に応えていく。さらに、事業の飛躍的な成長と、循環型社会の実現に向けた貢献をさらに加速させていく方針だ。</t>
  </si>
  <si>
    <t>株式会社イーストフィールズ</t>
  </si>
  <si>
    <t>Web展示会サービス「Granstra」を運営するスタートアップ。</t>
  </si>
  <si>
    <t>株式会社レボーン</t>
  </si>
  <si>
    <t>東京都中央区新川１丁目２５番２号</t>
  </si>
  <si>
    <t>IoTにおいセンサである「Obre」の提供を行う長崎大学発のスタートアップ。
「Obre」は、サブスク形式での導入が可能な対象のにおいを瞬時に分析及びデータ化するにおいセンサである。においを特定の物質単位でなく、全体として捕捉して静置モードや吸引モードを搭載しており、様々なシーンでにおいを測定できる。加えて、同センサは、集約されたにおいのデータを瞬時に、においデータ活用プラットフォーム「iinioi® cloud」に送信し、においデータの可視化を行ったり、においデータをAIに学習させて判定を行うことができる。
2024年6月には、プレシリーズAラウンドにてFFGベンチャービジネスパートナーズ、GxPartners、Monozukuri Ventures、わかさコンサルティング、三和エクステリア小倉販売、ゼネラルアサヒ、エステー、エイチワイ、 ひびしんキャピタル、佐銀キャピタル&amp;コンサルティング、Archetype Ventures、アグリビジネス投資育成、肥銀キャピタル、ユナイテッドから、2億2,000万円の資金調達を実施した。これにより、累計調達額は7億円となった。今回調達した資金は、サービス拡充のための採用強化や技術への投資へ活用し、同年中にクラウドベースのAIに先進的なにおいセンシング技術とにおいの再生装置を統合し、においの可視化・理解・再生を実現する革新的なサービスのリリースを目指して開発体制を強化していく方針だ。</t>
  </si>
  <si>
    <t>ライツテック株式会社</t>
  </si>
  <si>
    <t>自身の写真や動画がSNSなどに公開され拡散されていないかを調べるサービス「HIMEPA」の開発・運営を行うスタートアップ。
「HIMEPA」は、相談者の顔写真をAIが解析し、ネット上をクローリングするシステムだ。スマートフォンの普及により画像だけでなく動画の流出が増えているため、動画中の人物の顔が映るタイミングで解析を行い、画像の検出だけではなく動画の流出の検出も行う。いつ、どのサイトにアップロードされたかが特定できるため今後のリスクヘッジにも役立つサービスだ。また、検出されたものがどれくらいの確率で一致しているか分析結果も表示されるため、リスク度合いも一目でわかるようになっている。
2022年9月には、DRGファンドより2,500万円の資金調達を実施した。今回調達した資金は、更なる精度の向上とともに警察等の行政や弁護士事務所等と連携することにより、被害の特定・対策・ケアまでを行えるようなサービスにアップデートし、同時に犯罪の抑止力となるようなサービスを目指すために活用する方針だ。</t>
  </si>
  <si>
    <t>株式会社yuni</t>
  </si>
  <si>
    <t>東京都渋谷区東１丁目２９番３号渋谷ブリッジＢ棟１ｃ，２ｂ区画</t>
  </si>
  <si>
    <t>不要な寝具を回収し、再生素材へと変えるサービス「susteb」を運営するスタートアップ。
「susteb」は、寝具を廃棄するのではなく再生素材に変え、新たな寝具や衣料品に再生させるサーキュラー・エコノミーを実現するブランドだ。使わなくなった寝具から羽毛や綿などを取り出し、「susteb」の技術で分解・裁断する。再生素材“susteb fiber”を作ることで資源を循環させており、資源を回収し、再生し、有効活用した商品づくりをすることで限りある資源を循環させ、持続可能な社会を目指す。
2025年10月には、環境省が実施する令和6年度(補正予算)環境保全研究費補助金“イノベーション創出のための環境スタートアップ研究開発支援事業”のフェーズ2(技術開発(R&amp;D))オープンイノベーション枠に採択された。補正予算は8,800万円となっている。本研究開発により、廃棄物・再生素材のマッチング最適化、ローカル循環の経済性評価、再生素材の用途開発支援、データ駆動型の事業拡大の機能を持つサービスを開発する予定だ。</t>
  </si>
  <si>
    <t>株式会社グローバルマーケティング</t>
  </si>
  <si>
    <t>東京都渋谷区千駄ヶ谷５丁目３２番６号</t>
  </si>
  <si>
    <t>インターネット広告代理業を手掛けているスタートアップ。</t>
  </si>
  <si>
    <t>Habitat株式会社</t>
  </si>
  <si>
    <t>温浴施設向けOMOツール「habitat」を展開するスタートアップ。
「habitat」は、サウナや銭湯のような店舗型サービスが抱える問題をサポートするツールである。顧客ごとの入退店の計測と決済金額を自動分析し、それぞれの店舗における顧客グループごとのLTVの計測と、それに伴うCRMの設計を提案する。同サービスを導入することで従来型の温浴施設でも簡単に会員制サブスクリプションサービスを提供することが可能だ。来店回数の上限を設定し、顧客情報を管理することで安心して事業運営が行える。
2024年4月には、ユナイテッドより資金調達を実施した。今後は、「habitat」とサウナ運営のナレッジを活用し、トレーラーサウナ事業の展開を加速する方針だ。</t>
  </si>
  <si>
    <t>ミチビク株式会社</t>
  </si>
  <si>
    <t>東京都中央区日本橋富沢町１０番１１号ＴＷＧ日本橋イーストⅡ６階</t>
  </si>
  <si>
    <t>取締役会運営の効率化を支援するツール「michibiku」を運営するスタートアップ。
「michibiku」は、取締役会の運営効率化と意思決定の質向上を実現する取締役会DXプラットフォームだ。ペーパーレス化や脱ハンコはもちろん、取締役会に必要なデータを一つのプラットフォームに集約してアナログからデジタルに置き換えることで、これまで課題となっていた重要会議の運営の手間と情報分散をなくし、会議情報を一元管理でき、AIによる議事録作成支援や会議の内容を定量的に可視化することで会議のPDCAが可能となっている。DXを推進することで、これまでDXの空白地帯だったコーポレートガバナンス・テック領域のアップデートをサポートし、運営管理にかかる時間を削減しながら、情報漏洩や紛失・改ざんのリスクを低減。また、アナログ作業だった事前事後の業務を効率化でき、スムーズな会議運営が可能となる。
2024年2月には、フコクCVCファンド-THE MUTUAL for Next 100-及び農林中金イノベーション投資事業有限責任組合、並びにアニマルスピリッツ、DIMENSIONを引受先とした第三者割当増資により3億5,000万円の資金調達を実施した。今回の調達資金は主に、当該領域の体制を強化するための人材採用に充てる予定だ。</t>
  </si>
  <si>
    <t>株式会社Yoii</t>
  </si>
  <si>
    <t>東京都渋谷区千駄ヶ谷３丁目１６－１２第一ＦＭＧビル</t>
  </si>
  <si>
    <t>SaaS起業家に新しい資金調達手段を提供する「Yoii Fuel」を運営するスタートアップ。
「Yoii Fuel」は、レベニュー・ベースド・ファイナンスと呼ばれる資金調達手法に基づき、SaaSやD2Cをはじめとするサブスクリプション企業が将来債権を譲渡することで、事前に必要な成長資金を確保できる資金調達プラットフォームだ。また、freeeをはじめとする財務データと連携するだけで、売上実績から将来発生する売上を予測することも可能だ。株式の希薄化が生じず、また個人保証や担保も不要で、柔軟かつスピーディーに資金調達が可能であることから、アーリーステージのスタートアップにおける活用が見込まれる。
2023年12月には、Emellience Partnersがリード投資家となり、新規投資家として伊藤忠テクノロジーベンチャーズ、FFGベンチャービジネスパートナーズ、既存投資家として三菱UFJ信託銀行、インクルージョン・ジャパン、One Capital、東京大学協創プラットフォーム開発、農林中金イノベーション投資事業有限責任組合の合計8社を引受先とする第三者割当増資により8億円の資金調達を実施した。シード期の調達と合わせた累計調達金額は14億円となった。今回調達した資金は事業拡大資金や人材登用などに充てる方針だ。</t>
  </si>
  <si>
    <t>株式会社ハウディ</t>
  </si>
  <si>
    <t>スマートホームを実現するIoTプラットフォーム「Familia」を提供するスタートアップ。
「Familia」は空間DXの核となるIoTゲートウェイと、IoTデバイスの統合管理アプリからなるIoTプラットフォームだ。ユーザー向けのアプリでは、さまざまな設備を直感的に制御したりセンサーの状態を監視できるダッシュボードや、ノーコードでオートメーションを構築する機能を搭載しており、防犯やエネルギーマネジメントにも利用することができる。
2025年4月にはアイネットとの資本業務提携を締結した。本提携により、アイネットのデータセンターをプラットフォームとしたIoTサービスやソリューションの提供、IoT技術の開発、営業支援体制等の強化を図ることで、両社のクラウドビジネスを拡大していく方針だ。</t>
  </si>
  <si>
    <t>concon株式会社</t>
  </si>
  <si>
    <t>インバウンドや一般個人向けにガラス製の指輪を製造販売しているスタートアップ。</t>
  </si>
  <si>
    <t>Rimo合同会社</t>
  </si>
  <si>
    <t>東京都渋谷区恵比寿４丁目２０番３号恵比寿ガーデンプレイスタワー１８階</t>
  </si>
  <si>
    <t>AI文字起こしサービス「Rimo Voice」の運営をしているスタートアップ。</t>
  </si>
  <si>
    <t>株式会社BRITZ</t>
  </si>
  <si>
    <t>東京都新宿区新小川町４－７アオヤギビル１Ｆ</t>
  </si>
  <si>
    <t>ビジネスサポート,エンターテインメント,マーケティング,ビジネスツール,コンテンツ</t>
  </si>
  <si>
    <t>インクジェット印刷による各種サイン、販促物、装飾物などの制作を手掛けているスタートアップ。</t>
  </si>
  <si>
    <t>MIG株式会社</t>
  </si>
  <si>
    <t>東京都渋谷区桜丘町２９番地２４号秀和桜丘レジデンス５１６号</t>
  </si>
  <si>
    <t>認知症発症リスクの早期判定と発症遅延へ向けた予防プログラム「Brain100 studio」を提供するスタートアップ。
「Brain100 studio」は、発症の原因となる脳細胞の破壊がまず空間ナビゲーション機能を担う嗅内野から始まることに注目した、VRゴーグルで空間ナビ脳機能を測定するプログラムだ。これを軸に早期判定・早期予防活動開始のサービスを開発している。同社のサービスは、脳の健康を保つプログラムを長く続けられるようサポートする。
2025年1月には、東京都主催のTokyo Social Innovation Tech Award 2024において、優秀賞を受賞した。最大300万円の奨励金が交付される予定だ。</t>
  </si>
  <si>
    <t>株式会社GOYOH</t>
  </si>
  <si>
    <t>東京都新宿区愛住町２番地マナハウス四谷２０１</t>
  </si>
  <si>
    <t>不動産から脱炭素とESG価値創出を実現する「EaSyGo」を提供するスタートアップ。
「EaSyGo」は、変動対策をはじめとしたESGへ取り組む不動産運用者やオーナーや機関投資家、不動産を利用する人々や企業(テナント)に対して、CO2排出量の可視化と削減機会の提供、ESGの定量化と改善、社会的なポジティブインパクトの可視化、具体的な施策や選択肢とインセンティブを提供し、ステークホルダーのESGへの行動変容から不動産価値を高めるサービスだ。同社はその他にも、中小型住宅ポートフォリオのESG運用を一括管理できるサービス「ResiGo」を提供している。
2021年10月には、Open Network Lab・ESG1号投資事業有限責任組合から、J-KISS型新株予約権の発行による資金調達を実施した。今回調達した資金は、不動産ESGテックサービス「EaSyGo」事業の展開加速のために充当する方針だ。</t>
  </si>
  <si>
    <t>DigVal株式会社</t>
  </si>
  <si>
    <t>SNSを利用したDMでのスカウト活動の代行サービス「InfluencerScout」を提供するスタートアップ。
「InfluencerScout」は、XやInstagram上でのDMスカウト業務を一括で代行するサービスだ。テンプレート選択によるDM送信、5,000万件以上のアカウントデータからのターゲット抽出、KPI分析・改善までを一気通貫で実施できる。DMの返信率や契約率などを可視化するダッシュボード機能も搭載し、数値に基づいた改善が可能。SNSマーケティングや営業活動を効率化したい企業に向け、Sales Tech・マーケティング・SNS領域に特化して展開している。</t>
  </si>
  <si>
    <t>株式会社Darajapan</t>
  </si>
  <si>
    <t>東京都千代田区神田佐久間河岸９１</t>
  </si>
  <si>
    <t>タンザニアをはじめとする新興国での事業展開のサポートを行うスタートアップ。</t>
  </si>
  <si>
    <t>Heyday株式会社</t>
  </si>
  <si>
    <t>東京都中野区弥生町２丁目４１番１７号</t>
  </si>
  <si>
    <t>スクール選びの無料相談窓口「スクマド」を運営するスタートアップ。</t>
  </si>
  <si>
    <t>株式会社ヘッドウォーターズコンサルティング</t>
  </si>
  <si>
    <t>東京都新宿区西新宿６丁目５番１号</t>
  </si>
  <si>
    <t>AIコンサルティング事業、DXコンサルティング事業、人材育成支援事業を手掛けるスタートアップ。</t>
  </si>
  <si>
    <t>株式会社Medited</t>
  </si>
  <si>
    <t>医療者専用リスキリングスクール「Medi+」を運営するスタートアップ。
「Medi+」は“医療従事者へ働きかたの選択肢を届ける” オンライン学習プラットフォームだ。薬機法、医療ライティングやデザインなど、“医療資格を活かせるスキル”に特化した学習コンテンツと仕事獲得支援を提供している。代表である松岡氏が薬剤師1年目で突然病気になり働き方に悩んだ実体験から生まれたサービスであり、突然の病気や育児、介護や家族の転勤といったライフイベントに直面した際に両立の難しさから離職を強いられたり心身の健康を崩してしまう医療者が多くいる現状の中、「Medi+」を通し医療現場内外で活躍し続けることができる選択肢を提供することにより、“医療者の働きづらさ”という社会課題の解決を目指す。2025年3月現在、卒業生は約150名で97%の満足度を誇り、卒業生は90社以上の医療系企業で副業・業務委託・正社員など幅広く活躍している。
2025年3月にはANRIによる女性起業家に特化した投資プログラム“UNLOCK”の1期生として採択された。ANRIからの出資は500万円~5,000万円のレンジで実施される予定である。今回の採択を機会に、働き方に迷い悩む医療者・医療学生にとって“「Medi+」があるから大丈夫”と第一想起される事業になれるよう、更なる成長を目指して事業に取り組んでいく方針だ。</t>
  </si>
  <si>
    <t>株式会社DR.Phage</t>
  </si>
  <si>
    <t>東京都新宿区高田馬場１丁目３２番１０号</t>
  </si>
  <si>
    <t>肌の悪玉菌にアプローチする次世代バイオケア化粧水「DR.Phageスキンケアローション」の開発を行うスタートアップ。
DR.Phageスキンケアローション」は、肌の悪玉菌“黄色ブドウ球菌”にアプローチする国産のバクテリオファージを配合した化粧水だ。バクテリオファージは狙った特定の菌のみにアプローチするため、善玉菌に影響せず、肌を健やかに保つ。脱⽑、剃⽑後の肌荒れや、ニキビ等に対して幅広い悩みにアプローチできる次世代のバイオケアとなっている。自然由来で敏感肌にもやさしいため敏感肌やデリケートな部位にも安心して使用可能となっている。
2025年9月には、CAMPFIREにおけるクラウドファンディングを開始した。同年10月31日まで募集を行い、調達資金は研究費確保、共に製品改良なども進めていける本製品のファン作りに活用する方針だ。</t>
  </si>
  <si>
    <t>合同会社KOZY</t>
  </si>
  <si>
    <t>デロイトトーマツディープスクエア株式会社</t>
  </si>
  <si>
    <t>東京都千代田区丸の内３丁目２番３号丸の内二重橋ビルディング</t>
  </si>
  <si>
    <t>AI技術を用いた動画像解析・異常検知ソリューション「PS Vision」を提供するスタートアップ。
「PS Vision」は、最新の研究に基づき開発された高度なAIモデルを搭載した動画像解析・異常検知ソリューションだ。精度の高い映像解析を実現し、複雑なシーンの理解や物体認識を迅速に行う革新的な技術を提供する。24時間365日、常時稼働可能なシステムであり、途切れることなくデータの計測と解析を行い、必要な時にいつでも確かな情報を提供することで、ビジネスの継続性を支援する。
2025年1月には、デロイトトーマツ ファイナンシャルアドバイザリーに全株式を譲渡した。同社は社名を“デロイト トーマツ ディープスクエア株式会社”に変更し、デロイトトーマツ グループの一員となった。</t>
  </si>
  <si>
    <t>イマクリエイト株式会社</t>
  </si>
  <si>
    <t>東京都品川区東五反田５丁目２２番７号池田山ＫＡＹ＆ＫＡＹウエスト１０１号室</t>
  </si>
  <si>
    <t>AI,R&amp;D,XR,ロボット</t>
  </si>
  <si>
    <t>テクノロジーによる様々なアシストを仮想空間に入らなくても得られるようにする研究「するAR×ゴルフ」を行うスタートアップ。
「するAR×ゴルフ」はAR技術を活用することで、テクノロジーによる様々なアシストを仮想空間に入らなくても得られるようにする研究だ。現実空間に動画や静止画を表示することが可能なので、自分の動きをその場で録画して目の前で再生したり、自分の動きが良かったのかどうかをその場でシステムに評価してもらうなどの用途が期待できる。その他にも同社は、既存サービス上に“する”が特徴の体験を実装する研究「するAR×VRChat」や仮想空間内で人が行った動作と同じ動作をロボットに行わせるシステムの研究「仮想空間×ロボティクス」などを行う。同社は、“見る”ではなく“する”が特徴の、本や動画では得られない体験性がある仮想空間の開発力を強みとしている。
2024年8月には新エネルギー・産業技術総合開発機構によるSBIR推進プログラム(連結型)事業“現実空間と同等程度の技術習得が可能な仮想空間における職業訓練を実現するための研究開発”分野の、テーマ“刑事施設の受刑者を対象とした高い再現度と習熟効果を有する仮想空間訓練の研究開発”において採択された。交付上限額は5,0000万円となっている。</t>
  </si>
  <si>
    <t>ムジカライズ株式会社</t>
  </si>
  <si>
    <t>東京都世田谷区祖師谷３丁目８番１１号１Ｆ</t>
  </si>
  <si>
    <t>映像コンテンツの制作、映像コンテンツ向け音楽・音響制作、イベント用映像の制作、プロジェクションマッピング制作をてがけるスタートアップ。</t>
  </si>
  <si>
    <t>株式会社ALL LINK VISION</t>
  </si>
  <si>
    <t>大阪府大阪市北区堂山町１番５号三共梅田ビル７階</t>
  </si>
  <si>
    <t>映像コンテンツの制作。製品販売促進に向けた映像作品制作とオペレーション・マネージメント、イベント用映像の制作、映画・映像作品・テレビ番組等の制作企画及び撮影・編集を手掛けるスタートアップ。</t>
  </si>
  <si>
    <t>株式会社tayori</t>
  </si>
  <si>
    <t>東京都中野区新井２丁目７－１２エントピア中野２１号</t>
  </si>
  <si>
    <t>もしものときに届ける、想いと情報の自動送信サービス「tayorie」を提供するスタートアップ。
「tayorie」は、ユーザーがもしものときに備えて生前に登録したメッセージや情報を、ユーザーのエンディング判定が行われた際に指定の相手に自動送信するWEBサービスである。任意の相手一人ひとりに個別の想いや死後に必要となる情報を残すことができ、日々“げんき確認”を行い既定の条件を満たしてエンディングが判定されると、「tayorie」に預けられている便り(想いや情報)が大切な相手に自動で届けられる。大切な人への感謝や愛情、伝えきれなかった言葉、そして口にしづらい資産やスマホのパスワードなどの情報を託すことで、“もしもの時”に家族が安心して前を向けるようサポートする。
2025年3月には、East Venturesと荻原国啓氏を引受先とする資金調達を実施した。今回調達した資金は、ユーザー体験の向上に向けた機能開発・システム強化に活用する予定であり、「tayorie」は、単なる終活サービスではなく、“大切な人への想いを伝え、つなぐ”という普遍的な価値を社会に広めるプラットフォームを目指す。</t>
  </si>
  <si>
    <t>PIE with Films.合同会社</t>
  </si>
  <si>
    <t>東京都中野区本町２丁目４６番１号中野坂上サンブライトツイン１４階ＴＣＩＣ</t>
  </si>
  <si>
    <t>エンターテインメント,ビジネスサポート,コンテンツ,クリエイター,人材・組織開発</t>
  </si>
  <si>
    <t>映像ドラマの制作、クリエイターのマネジメント、エージェント業務を手掛けるスタートアップ。</t>
  </si>
  <si>
    <t>GAMATCH株式会社</t>
  </si>
  <si>
    <t>ビジネスサポート,IT・通信,エンターテインメント,コンサルティング,IT,コンテンツ</t>
  </si>
  <si>
    <t xml:space="preserve">
事業成長およびユーザーエンゲージメントの向上を目的としたデジタルプラットフォームの運営を行うスタートアップ。同社のプラットフォームにおいては、データ駆動型アプローチによるコンサルティングサービスを提供するとともに、ゲーム業界で培った知見を活かし、ユーザー体験を重視したデジタルシステムの開発を行っている。
また、戦略立案から実行支援までを含む包括的な支援に加え、高度なブロックチェーン技術や生成AI機能を組み合わせ、Web3およびAI技術を活用したデジタルトランスフォーメーションを支援する。これにより、顧客はイノベーションを創出し、デジタルプレゼンスを効果的に強化することが可能となる。</t>
  </si>
  <si>
    <t>Innovation Farm株式会社</t>
  </si>
  <si>
    <t>東京都板橋区蓮沼町４７番８号</t>
  </si>
  <si>
    <t>Sigfox無線モジュール「IFS-M01」を搭載した開発キット「Inosensor ES Devkit」の提供を行うスタートアップ。
「Inosensor ES Devkit」は低消費電力Sifox無線モジュール「IFS-M01」を活用したIoTデバイスの開発を推進するキットであり、Uplink送信時に約23mA(Typ.)を実現し低消費電流での利用可能や押しボタンスイッチと接点入力の搭載による利用の簡略化、SDKを利用する事でソフトウェアの開発が可能といった特徴を持つ。また利用されている「IFS-M01」とは超低消費電⼒RF トランシーバーS2-LPを搭載した、Sigfox無線モジュールである。
2022年8月には、あいホールディングスを引受先とした第三者割当増資により50.07%の株式を譲渡し、子会社となった。</t>
  </si>
  <si>
    <t>株式会社REXEV</t>
  </si>
  <si>
    <t>東京都千代田区神田淡路町１丁目９番５号</t>
  </si>
  <si>
    <t>環境に優しいEVカーシェアリングサービス「eemo(イーモ)」を展開するスタートアップ。
「eemo」は、ガソリンを使わない電気自動車のカーシェアリングサービス。2022年6月現在で、小田原・箱根エリアを中心に29ステーション、約50台の車が稼働している。自動車の充電には地域内で発電された再生可能エネルギーを最大限利用し、また停車時にはエネルギーリソースとして、災害時には非常用電源として活用することができるのが特徴だ。このほか、同社のe-モビリティによるEMS事業では複数のe-モビリティをバーチャルパワープラント(VPP)とすることにより、エネルギーマネジメントを行っている。
2023年6月には、鈴与商事と資本業務提携を締結した。今回の提携より、両社は静岡県を始めとした東海地域を中心に、脱炭素ソリューションの展開を推進すると共に、同社のEVマネジメントに関する技術を活用し、EVの普及と新たなソリューション開発に共同で取り組んでいく予定だ。</t>
  </si>
  <si>
    <t>株式会社SMILE CURVE</t>
  </si>
  <si>
    <t>東京都板橋区中台２丁目３７番１３号</t>
  </si>
  <si>
    <t>思春期側弯症の早期発見に向けた検査システムの構築・国際展開を行うスタートアップ。
2023年6月には、新エネルギー・産業技術総合開発機構による “2023年度 研究開発型スタートアップの起業・経営人材確保等支援事業/ディープテック分野での人材発掘・起業家育成事業(NEP)/躍進コースC ”の、“思春期側弯症の早期発見に向けた検査システムの構築・国際展開” にて採択された。</t>
  </si>
  <si>
    <t>合同会社MetAI</t>
  </si>
  <si>
    <t>東京都板橋区東坂下２丁目２２番２６－９０４号</t>
  </si>
  <si>
    <t>AI生成コンテンツ制作が可能なAI学習およびAIアドバイザーサービス「ジェネレーティブAIハブ」を提供するスタートアップ。</t>
  </si>
  <si>
    <t>株式会社アストネス</t>
  </si>
  <si>
    <t>東京都中野区弥生町２丁目２０番６号大陽工業株式会社弥生町ビル２Ａ</t>
  </si>
  <si>
    <t>AI,EC,XR,アプリ</t>
  </si>
  <si>
    <t>プレゼンテーション・商談・面接などのビジネスシーンで必要とされる“対話スキル”の向上を目的としたAI搭載のVRアプリケーション「TalkSkills」を提供するスタートアップ。</t>
  </si>
  <si>
    <t>株式会社Atsumell</t>
  </si>
  <si>
    <t>法人向けのオート架電ツール「AIオート架電くん」を提供するスタートアップ。
「AIオート架電くん」は、電話発信だけでなく、AIによるスクリプト作成、クロージングまで自動化を行うツールだ。同社は、AIワーカーの開発やSIerとSESを繋ぐコラボレーション型データマネジメントツールを提供しており、その他にもコラボレーション型人材/案件管理ツール「アツメル」の開発やAIベース要件定義エディタ「トドケル」の開発などを行なっている。
2025年4月には、東京都が2024年度より開始した東京都社会課題解決型スタートアップ支援事業“Tokyo Co-inNovators”の【コンセプト検証支援】第2期に採択された。</t>
  </si>
  <si>
    <t>株式会社RING‐e</t>
  </si>
  <si>
    <t>東京都小金井市梶野町１丁目２－３６</t>
  </si>
  <si>
    <t>発電菌×キャパシタで土から電力を自給自足する野外向けIoT「TSUCHI-NOKOセンサーネット」を提供する東京農工大学発スタートアップ。</t>
  </si>
  <si>
    <t>株式会社Drive Japan</t>
  </si>
  <si>
    <t>東京都小平市学園西町２丁目２８番１２号</t>
  </si>
  <si>
    <t>外国人観光客向けのドライブルート検索サービス「Drive Japan」を提供するスタートアップ。
「Drive Japan」は、ドライブツアーのプロが制作したルートを場所、日程に応じて検索可能である。1日に15 ~ 20のスポットが提案され、好きなスポットに旅行でき、訪日外国人に時間にも荷物にも縛られない最高の旅行を提供する。</t>
  </si>
  <si>
    <t>アカチセ株式会社</t>
  </si>
  <si>
    <t>業務フロー作成クラウド「ゲキカル」を提供するスタートアップ。
「ゲキカル」は、DX・BPR推進者のための、業務フロークラウドだ。業務フロー整理をITとAIの力でゲキテキに軽くすることで、DX・BPR推進者の課題を解決し組織横断DXを活性化する。既存の業務フローやマニュアルを取り込むだけで、瞬時にクラウド上に業務フローを描画できる。ゲキカルの生成AIは、抽象的な概念から具体的な業務フローまで、時間軸を横断してデジタル化を実現でき、属人的で煩雑な既存システムやオペレーションの課題を再整理し、業務の効率化と一貫性を高め、組織全体の生産性向上をサポートする。</t>
  </si>
  <si>
    <t>株式会社タイムアドバンテージ</t>
  </si>
  <si>
    <t>東京都東大和市南街６丁目１２番地の８</t>
  </si>
  <si>
    <t>購入順位によって価格が変わるチケット販売サイト「早ぽち」を運営するスタートアップ。</t>
  </si>
  <si>
    <t>ファクトリーファイブ株式会社</t>
  </si>
  <si>
    <t>東京都八王子市下恩方町287-1</t>
  </si>
  <si>
    <t>半導体製造装置を主体とした各種装置の開発、製造、販売を行うほか、制御系ソフトウェアの開発等を手掛けているスタートアップ。</t>
  </si>
  <si>
    <t>株式会社すきだよ</t>
  </si>
  <si>
    <t>東京都豊島区池袋３丁目３４番７号ビジネスパーク池袋２階</t>
  </si>
  <si>
    <t>共働きカップルの対話支援アプリ「ふたり会議」を運営するスタートアップ。
「ふたり会議」は、パートナーとお互いの気持ちや共同生活の価値観をLINEで楽しく共有できるアプリだ。カップル・夫婦のやりとりのインフラとなっているLINE上で価値観のすりあわせができるため、話し合いが苦手なカップルでも気軽に行うことができる。また、結婚と同棲のテンプレートを追加し、それぞれのステージに合わせて使っていただけるよう設計をしている。また同サービスは、2023年9月時点での登録者数が6万人を突破している。
2025年3月には、ANRIによるANRI女性起業家投資プログラム“UNLOCK”1期生として採択された。助成金額は500万円~5,000万円だ。</t>
  </si>
  <si>
    <t>株式会社IMA</t>
  </si>
  <si>
    <t>東京都豊島区池袋本町４丁目４６番１１－１０５２号</t>
  </si>
  <si>
    <t>Empire State株式会社</t>
  </si>
  <si>
    <t>東京都豊島区要町２丁目３６番１２号永井ビル</t>
  </si>
  <si>
    <t xml:space="preserve">ワインを使ったベーカリーの運営および販売、カフェバーとしても展開するスタートアップ。  </t>
  </si>
  <si>
    <t>株式会社ステラリンク</t>
  </si>
  <si>
    <t>東京都日野市万願寺４丁目１４番地の２３</t>
  </si>
  <si>
    <t>段差やスロープも自在に走行する資材搬送ロボット「SUPPOT」を提供するスタートアップ。
「SUPPOT」は、車両が入りにくい場所でもスムーズに資材を搬送できるロボットだ。独自の4WD・4WS機構による高い走破性に加え、遠隔操縦・自動追従・自動運転を状況に応じて使い分けることで、積載や牽引といった多様な運搬作業にも対応できる。操縦免許も不要で、簡単な操作で導入できる使い勝手の良さから、建設・建築・土木や防災といった業界を中心に、省人化・安全性向上・業務効率化を支援する技術として注目されている。</t>
  </si>
  <si>
    <t>株式会社イクシス</t>
  </si>
  <si>
    <t>神奈川県川崎市幸区新川崎７番７号</t>
  </si>
  <si>
    <t>AI,DX,IoT,XR,セキュリティ,ロボット</t>
  </si>
  <si>
    <t>ロボット×テクノロジーで社会課題の解決に挑むスタートアップ。
同社は、社会・産業インフラ向けロボットや特殊環境対応型ロボットの開発に加え、AI・ARシステムの開発・運用やビッグデータ解析など、インフラ業界に特化した高付加価値の製品・サービスを提供している。ロボット事業においては社会・産業インフラに特化したロボット開発を仕様策定から運用までワンストップで対応。AI/AR事業では蓄積したデータから、高精度なAI解析やARによる作業進捗可視化システムを提供する。第2回ディープラーニングビジネス活用アワード優秀賞(インフラ部門)を受賞。また、先端開発領域では、3Dデータ双方連動の自律走行ロボット・遠隔施工ロボットが強みである。
2023年11月には中国電力、九州電力を新たに株主に迎えた。今後は2社との事業連携を深めることで、各地域の社会・産業インフラ領域のデジタル・トランスフォーメーション推進と、ロボット技術×AI/XR技術×3D技術を融合した各ソリューションの社会実装に貢献していく。</t>
  </si>
  <si>
    <t>株式会社misosil</t>
  </si>
  <si>
    <t>東京都港区六本木７丁目５番１１号</t>
  </si>
  <si>
    <t>IoT,アプリ,セキュリティ</t>
  </si>
  <si>
    <t>最先端のデータ分析ツールを用いたSNSマーケティングサービス「Tofu Analytics」を提供するスタートアップ。</t>
  </si>
  <si>
    <t>SORA Technology株式会社</t>
  </si>
  <si>
    <t>愛知県名古屋市西区那古野２丁目１４番１号なごのキャンパス</t>
  </si>
  <si>
    <t>ドローンとその運航管理システムを活用した保健医療・公衆衛生のインフラを構築・運用するスタートアップ。
同社はドローンとエアモビリティを活用し、アフリカとアジアの途上国を中心としたUHCとDXの実現を目的に、飛行管理システムを含む包括的なドローンインフラの構築と運用を手掛けている。安全・確実・タイムリーな物資輸送だけでなく、デジタル情報の効率的な管理など、ドローンを中心とした全く新しい社会インフラを開発し、アクセスの悪さや非効率性の問題の解決に貢献している。シエラレオネやブータンにおいてはドローンを活用したマラリア対策事業、ドローン配送事業の実証を進めており、将来的に他地域への展開も目指しているほか、新興国にて先行的に社会実装した知見を先進国へリバースイノベーションし、ドローン・エアモビリティの社会実装を推進することも構想している。
2025年3月にはプレシリーズAラウンドのファーストクローズにおいて、ニッセイ・キャピタル14号投資事業有限責任組合、ニッセイ・キャピタルサステナビリティ課題解決ファンド1号投資事業有限責任組合、SMBCベンチャーキャピタル8号投資事業有限責任組合、DRONE FUND3号投資事業有限責任組合、Central Japan Seed Fund投資事業有限責任組合、およびRheosCP1号投資事業有限責任組合を引受先とした資金調達を実施した。これにより、累計調達額はデットファイナンス(融資等)を含めて約6億7,000万円となった。調達した資金は、感染症予測に特化したAIアルゴリズムの高度化、アフリカ諸国を中心とした現地事業の拡大、国際機関や政府との連携推進に向けた体制整備、ドローンおよび現地運用体制の強化の4つの目的に活用する予定だ。</t>
  </si>
  <si>
    <t>株式会社Quark</t>
  </si>
  <si>
    <t>ARアプリ開発者向けのAI統合開発プラットフォーム「Your Lenz」を開発するスタートアップ。
「Your Lenz」は、HMDやMRグラス向けの高性能計算エンジンだ。リアルタイムで視覚情報を処理し、ユーザーに合わせた最適なデジタルコンテンツを瞬時に提供する。これにより、開発者は高度なアプリケーションを作成でき、エンドユーザーは自分に最適な視覚体験を楽しめる。
2024年12月にはeiicon、首都高速道路による“首都高 Open Innovation Challenge 2024”において採択された。実証費用総額最大800万円だ。本採択により、首都高速道路と、規制内侵入事故を削減し、安心安全な社会に貢献する技術開発を実施する方針だ。</t>
  </si>
  <si>
    <t>永林株式会社</t>
  </si>
  <si>
    <t>神奈川県横浜市港北区日吉本町１丁目３番１２号</t>
  </si>
  <si>
    <t>製造,小売,エンターテインメント,精密機械,在庫管理,コンテンツ</t>
  </si>
  <si>
    <t>電子機器・玩具・ゲームなどの設計・製造・販売を手掛けるスタートアップ。</t>
  </si>
  <si>
    <t>株式会社Musubime</t>
  </si>
  <si>
    <t>Web接客やECサイトでリアル店舗のような1to1接客を実現するビデオチャットプラットフォーム「リモオペ」を提供するスタートアップ。
「リモオペ」は、Webサイト上で顧客とビデオチャットを通じて接続し、リアルタイムで共有したページを一緒に閲覧しながら質問に応答し、ページ間の移動もシームレスに案内できるサービスだ。小売やECをはじめとした業界における接客体験のDXを推進し、従来の有人接客に代わる新たなカスタマーサポートの形を提供している。VRやビデオチャットなどのIT・通信技術を活用し、顧客満足度の向上と購買率向上を支援している。</t>
  </si>
  <si>
    <t>株式会社TRiCERA</t>
  </si>
  <si>
    <t>東京都港区西麻布４丁目２番４号ＴｈｅＷａｌｌ３Ｆ</t>
  </si>
  <si>
    <t>現代アート売買のグローバルプラットフォーム「TRiCERA ART」を運営するスタートアップ。
「TRiCERA ART」は世界中のアーティストが自由形式でアート作品を発表・販売出来るノーボーダーECサイトである。現在、126を超える国と地域から7,000名を超えるアーティストが参画しており、総出品数は87,000点を超えている。同サービスを通じて、アート好きな人たちのボーダーを取り払い、より快適で安全なアートの流通を支援できるプラットフォームの実現と、アーティストの収益化支援を目指す。このほかにも同社では、現代アートによる資産形成アドバイザリーサービス「TRiCERA ART X」も提供している。
2023年8月には、シリーズBラウンドにおいて、ニッセイ・キャピタル、既存投資家、その他新規投資家を引受先とした第三者割当増資による資金調達を実施し、累計調達額は約10億円となった。今回の資金調達を基に、人材採用や海外展開の加速等、さらなる事業の成長性拡大に向けた積極的な投資を実行する方針だ。</t>
  </si>
  <si>
    <t>ASTRA FOOD PLAN株式会社</t>
  </si>
  <si>
    <t>埼玉県富士見市鶴瀬東１丁目１０番２６号</t>
  </si>
  <si>
    <t>過熱水蒸気技術を活用した「 過熱蒸煎機®」の開発や生産プロセスのイノベーションを提供するサーキュラーエコノミー型事業を手掛けるスタートアップ。
「 過熱蒸煎機®」とは、過熱水蒸気で低コストで栄養価を保ちながら大量に食品を乾燥・殺菌できる食品加工装置である。この独自開発した「過熱蒸煎機」で、食品ざんさ等をアップサイクルした高付加価値パウダー「ぐるりこⓒ」を提供している。同社は、“過熱水蒸気技術”を活かして、食料自給率向上、人々の健康、地球環境負荷軽減の3つのテーマの課題解決に取り組んでいる。サプライチェーン全体を巻き込み、循環型フードシステムをシステム構築することを目指している。
2024年10月には、農林水産省中小企業イノベーション創出推進事業(SBIRフェーズ3基金事業)に採択され、約9億円の資金調達を実施した。今後は、ヴォークス・トレーディングと連携し、廃棄されていた“りんご搾汁残渣”を、特許技術「過熱蒸煎機」でエコフィード飼料や食品などにアップサイクルする実証実験を行う方針だ。</t>
  </si>
  <si>
    <t>ミドリクNbS株式会社</t>
  </si>
  <si>
    <t>東京都渋谷区神宮前５丁目５３－６７コスモス青山サウス棟５０１号室－６</t>
  </si>
  <si>
    <t>ドローン,ブロックチェーン</t>
  </si>
  <si>
    <t>自然の保全・再生と人間にとってのWell-Beingの両方の実現を目指し、地球課題に取り組むNbS(Nature-Based Solutions)スタートアップ。
同社は既に海外のプロジェクトも手掛けており、グローバルに事業を展開している。 具体的には、生態系の破壊を引き起こす企業の事業活動による土地利用と原料採取のあり方を再構築するソリューション開発に取り組んでおり、その他自然への依存と影響・リスクと機会を算定するダッシュボード開発、サプライチェーンにおける環境影響評価ツールの開発、ドローン、人工衛星、IoTセンサ等の各種技術を活用した自然資本・生物多様性の可視化・モニタリングサービス事業を展開している。 可視化だけでなく、企業や地域コミュニティの自然の保全・再生・回復の行動変容に繋げるネイチャークレジットNFTの創出や、ネイチャーデジタルツインの制作サービスも提供し、国立研究機関とともにグリーンインフラの推進にも取り組んでいる。</t>
  </si>
  <si>
    <t>合同会社HAPT Lab</t>
  </si>
  <si>
    <t>東京都中央区八丁堀２丁目１番７号－２Ｂ</t>
  </si>
  <si>
    <t>ドローン,IoT,R&amp;D,SaaS</t>
  </si>
  <si>
    <t>UAV、UASやIoT製品の研究開発、自社Webサービスの開発運用、IoT製品の受託開発等に取り組むスタートアップ。</t>
  </si>
  <si>
    <t>ArtifactNoise合同会社</t>
  </si>
  <si>
    <t>千葉県浦安市北栄２丁目１５－３６，ホワイトパレス浦安１０３</t>
  </si>
  <si>
    <t>ハードウェア、ソフトウェアの設計、開発、販売等を手掛けるスタートアップ。</t>
  </si>
  <si>
    <t>株式会社中央地学</t>
  </si>
  <si>
    <t>茨城県つくば市葛城根崎１番地</t>
  </si>
  <si>
    <t>GIS、GPSを活用した研究およびコンサルティング業務を行う筑波大学発スタートアップ。</t>
  </si>
  <si>
    <t>株式会社パンフォーユー</t>
  </si>
  <si>
    <t>群馬県桐生市本町５丁目３６８番９号</t>
  </si>
  <si>
    <t>パンの定期便「パンスク」を運営するスタートアップ。
「パンスク」は毎月、日本各地のパン屋さんから、焼きたてパンを冷凍してランダムに提供するサービスである。焼きたての味を全国へ届けるため、焼きたてのパンを独自技術でパン屋さん自身がいち早く冷凍することで、より一層焼きたての香りや味を楽しむことができる。その他に忙しいオフィスワーカーのために全国の職人さんが作るおいしいパンを提供する社内カフェ・福利厚生サービス「パンフォーユーオフィス」の提供や、パンを販売したい事業者とパン屋さんをあらゆる形でつなぐプラットフォーム「パンフォーユーBiz」の提供を行っている。
2022年6月には、シリーズBにて、FFG ベンチャービジネスパートナーズ、KIRIN HEALTH INNOVATION FUND、ちゅうぎんキャピタルパートナーズ、東和SBIお客様応援投資事業有限責任組合、日清製粉、三菱UFJキャピタル、嶺井政人氏、ギフティ、九州オープンイノベーション1号投資事業有限責任組合、KDDI Regional Initiatives Fund1号を引受先とした総額6億円の資金調達を実施した。本調達により、全事業の拡大に向けたマーケティングやシステム開発を推進し、既存サービスを通してパンを“作る人”、“売る人”、“食べる人”の三方のスムーズな連携を強化していく。</t>
  </si>
  <si>
    <t>A-MEC株式会社</t>
  </si>
  <si>
    <t>山梨県甲府市大津町９７９番地５</t>
  </si>
  <si>
    <t>経営コンサルタント業を主体に、各種調査研究を手掛けているスタートアップ。</t>
  </si>
  <si>
    <t>株式会社アプリズム</t>
  </si>
  <si>
    <t>大阪府大阪市中央区難波５丁目１－６０なんばスカイオ２７階ＷｅＷｏｒｋ</t>
  </si>
  <si>
    <t>介護現場で発生する介護士による対応が必要と思われる行動を検知し介護士に通知する見守り介護支援システム「ミマモリズム」を手掛けるスタートアップ。</t>
  </si>
  <si>
    <t>株式会社ノベルワークス</t>
  </si>
  <si>
    <t>大阪府大阪市北区東天満１丁目１１番１３号</t>
  </si>
  <si>
    <t>画像認識や音声認識などのAI技術を活用したソリューション開発を手掛けるスタートアップ。</t>
  </si>
  <si>
    <t>株式会社Civichat</t>
  </si>
  <si>
    <t>大阪府高槻市富田丘町２番２－１００５号</t>
  </si>
  <si>
    <t>自分にあった補助金・助成金等の制度がLINEでわかるサービス「Civichat」を提供するスタートアップ。
「Civichat」は、日本の政策5万8千種類の中から、自分にあったものを簡単に見つけることができるサービスである。国の申請システムを利用しているので、申請の代行までが可能となっており、LINEで気軽に依頼することができる。
2021年5月には、East Venturesを引受先として第三者割当増資を実施。1,500万円を張達した。今回の資金調達を通し、更なるプロダクト開発と体制の強化を図っていく予定だ。</t>
  </si>
  <si>
    <t>株式会社SUSTAINABLEME</t>
  </si>
  <si>
    <t>京都府京都市右京区西院久田町２１番地１レックスシティ京都西院４１２号</t>
  </si>
  <si>
    <t>従業員の健康状態や働き方を多面的に可視化するオンラインアンケートSaaS「WP_SURVEY」を提供するスタートアップ。
「WP_SURVEY」は、フィジカル・メンタルヘルス・業務パフォーマンス・エンゲージメントなど多角的な観点から、従業員の状態を短期間かつ低コストで可視化できるオンラインアンケートサービスだ。HealthTech領域に特化しており、可視化されたデータを基に、企業の健康経営や人的資本経営における課題抽出と優先順位づけを支援する。働く人々の課題を早期に発見し、改善へと導く起点となるツールである。
2025年3月には、シードラウンドにおいてイーストベンチャーズ5号投資事業有限責任組合を引受先とする第三者割当増資により資金調達を実施した。今回の資金調達を活用し、開発スピードを高めながら、企業の健康経営のあり方を進化させていく方針だ。</t>
  </si>
  <si>
    <t>株式会社Unwind</t>
  </si>
  <si>
    <t>女性の心・体・肌のリズムをサポートするセクシャルウェルネスブランド「mahoro」の運営を手がけるスタートアップ。</t>
  </si>
  <si>
    <t>KUROFUNE株式会社</t>
  </si>
  <si>
    <t>愛知県名古屋市西区那古野２丁目１４－１</t>
  </si>
  <si>
    <t>日本最大級の在日外国人向けメディア「WABISABI-MEDIA」を運営するスタートアップ。
「WABISABI-MEDIA」は日本の観光地紹介や日本のビジネスマナーの紹介、日本での就職情報などを掲載している情報サイトで、現在はベトナム人、ミャンマー人、インドネシア人、フィリピン人のユーザーに対応したページがそれぞれ用意されている。また、日本で働く外国人が釈放期間を過ぎて就労不能となった場合に所得補助を受けることができる仕組みである国別所得補償保険の申し込みページがサイト内に設置されており、在日外国人が安心して日本で働ける社会の実現に貢献している。
2022年にはCentral Japan Seed Fundを引受先とした資金調達を実施した。</t>
  </si>
  <si>
    <t>VIVIWARE株式会社</t>
  </si>
  <si>
    <t>東京都渋谷区道玄坂１丁目１０番８号渋谷道玄坂東急ビル２Ｆ―Ｃ</t>
  </si>
  <si>
    <t>プロトタイピングツール「VIVIWARE Cell」を提供するスタートアップ。</t>
  </si>
  <si>
    <t>株式会社ライトライト</t>
  </si>
  <si>
    <t>宮崎県宮崎市橘通東４丁目７番２８号ＴＯＫＩＷＡ３０ビル２階</t>
  </si>
  <si>
    <t>事業承継マッチングプラットフォーム「relay(リレイ)」を運営するスタートアップ。
「relay」は事業や会社を譲り渡したい中小事業者と事業を譲り受けたい継業希望者をウェブ上でマッチングさせるサービスだ。中小企業の休廃業・解散原因である後継者不足の解決を目的に、後継者をシームレスに募集できるプロダクトを実現している。同サービスは全国の自治体・商工団体と連携し事業承継マッチングサイトを共同運営するプログラム「relay the local」の運営を通し、地域の事業者が安心できる自治体・商工団体のサポート体制と、これまで培ってきたマッチングのノウハウを活かしスピード感を持って、地域事業の望まない廃業をひとつでも減らすための取り組みを行なっている。
2024年8月には、日本政策金融公庫宮崎支店と宮崎銀行による協調融資により、1億1,000万円の資金調達を実施した。今回の調達資金は、第三者承継に伴うUIJターンの促進・地域経済の活性化・持続可能な地域社会の構築のためのrelay × 自治体連携プログラム「relay the local」の導入加速のためのシステム開発や採用に投資していく予定だ。</t>
  </si>
  <si>
    <t>株式会社BW</t>
  </si>
  <si>
    <t>岩手県盛岡市中央通１丁目７番１６号Ａｓｍｏビル３階</t>
  </si>
  <si>
    <t>美容院やアイラッシュを運営するスタートアップ。</t>
  </si>
  <si>
    <t>株式会社EG</t>
  </si>
  <si>
    <t>愛媛県松山市松末２丁目１番５０号</t>
  </si>
  <si>
    <t>「KATVR」という歩行型VRデバイスを中心に様々な事業へ関わりを持ち、ハードウェアの販売からコンテンツの制作を行うスタートアップ。</t>
  </si>
  <si>
    <t>株式会社アルファコード</t>
  </si>
  <si>
    <t>東京都港区虎ノ門３丁目１８番１９号</t>
  </si>
  <si>
    <t>VRでマネタイズできるVR/MRプラットフォーム「Blinky」を提供しているスタートアップ。
「Blinky」は初期費用無料で、スマートフォンと市販の360°カメラがあればワンストップで簡単にVRコンテンツを製作・配信し、収益化できる空間プラットフォームSaaSである。同サービスを利用することで簡単にVRを作ることができ、その日からビジネスに利用することが可能である。2021年1月には企業・法人向けLive配信パッケージの「Blinky Live for Biz」の提供を開始した。同サービスは高精細な動画コンテンツを簡単に撮影・編集・配信可能なパッケージで、気軽にビジネスシーンに導入可能なLive配信パッケージとなっている。
2023年7月には、日本テレビ放送網、WOWOW等を引受先とする第三者割当増資により、総額16億円超の資金調達の実施、及び資本業務提携を締結した。今回の資本業務提携をきっかけに、VR/XRが持つ更なる可能性の追求に向け、3D実写×3DCGによるイマーシブ・エクスペリエンスの企画・制作に特化した合弁会社の設立も計画している。家庭用ゲーム機以来となる、世界で愛される“日本発のプラットフォーム”の実現を誠実に目指しながら、社会に広くVR/XRを実装していくことを通じて、人々の日々の生活をより豊かに彩ることに挑戦していく予定だ。</t>
  </si>
  <si>
    <t>AWL株式会社</t>
  </si>
  <si>
    <t>東京都品川区西五反田２丁目２４番４号ＴＨＥ・ＣＲＯＳＳ・ＧＯＴＡＮＤＡ８階</t>
  </si>
  <si>
    <t>既設の防犯カメラをAI化し、店舗オペレーションに最適なソリューション「AWLBOX」を手掛ける北海道大学発スタートアップ。
「AWLBOX」は天井等に設置されたカメラの映像を処理することで、来店した顧客の属性分析、棚前立ち止まり、商品接触などの店内行動を分析するとともに、従業員の業務状況を分析、支援し現場作業の負荷軽減を実現することを可能にする。店舗の映像データは一切クラウドには送信せず、匿名化したデータのみをクラウドへ送信し、小売店など店舗のオペレーションの改善や商品企画・顧客分析など新たなマーケティング戦略につなげることができる。
2024年5月には、S Ventures、札幌イノベーションファンド投資事業有限責任組合、谷岡緑化、北洋SDGs推進2号投資事業有限責任組合、北海道ベンチャーキャピタルの5社による協調投資と、エフ・シー・シー、ボーンレックスに加え、日本政策金融公庫からの借入により、総額4億7,000万円の資金調達を実施し、同社の累計資金調達額は45億円となった。今回の資金調達により、先端技術の研究開発、持続的かつ革新的な成果創出と事業化を加速させ、日本にとどまらず世界全体で課題となっている労働人口不足と生産性向上の解決、またエッジAIの強みである低消費電力の利点を活かしたGXにも貢献していく方針だ。</t>
  </si>
  <si>
    <t>つばめBHB株式会社</t>
  </si>
  <si>
    <t>神奈川県横浜市港北区新横浜２丁目３番地１２</t>
  </si>
  <si>
    <t>エレクトライド触媒を用いた小規模プラントでのオンサイトアンモニア生産の実用化を目指す東京科学大学発スタートアップ。
エレクトライド触媒とは、東京工業大学の細野栄誉教授らによって発見・発明された電子がマイナスイオンとして振る舞う電子化物であるエレクトライドを用いたアンモニア合成触媒である。同社はその触媒を用いることによって、既存のプロセスと比較し、より低温・低圧でアンモニアを合成することが出来る小型のオンサイトアンモニア合成装置を開発する。これによって輸送及び貯蔵コストを抑え、環境負荷の抑制及びコスト低減することが可能である。
2023年10月には、シリーズC第2ラウンドにおいて、Heraeus Beteiligungsverwaltungsgesellschaft mbH、国内の新規投資家として横河電機、環境エネルギー投資を引受先とした第三者割当増資による総額53億円の資金調達を実施し、累計資金調達額は76億円となった。今回調達した資金は、さらなる小型分散型アンモニアプラントのコスト低減、中規模プラントの商用化に向けた研究・開発の促進、大型化を見据えた次世代触媒の技術開発費、事業において特に重要である人材の採用費・人件費に活用し、日本発の小規模アンモニア生産プラントの商用化に向けて推進していく方針だ。</t>
  </si>
  <si>
    <t>株式会社SIGNATE</t>
  </si>
  <si>
    <t>東京都港区虎ノ門２丁目２番１号住友不動産虎ノ門タワー１６Ｆ</t>
  </si>
  <si>
    <t>日本最大級のAI技術者・データ分析人材ネットワーク「SIGNATE」 を運営するスタートアップ。
同社の手掛ける「SIGNATE」は、AI開発人材ネットワークだ。企業や行政の課題を公開しオープンイノベーションの力でソリューション開発を目指すコンペティションの開催や、データサイエンティスト・AIエンジニア職の求人企業によるスカウト機能など、AI人材不足解消とAIの活用や社会実装に貢献するプラットフォームとして様々なユーザーが利用している。
2022年4月には、経営陣によるマネジメント・バイアウトを実施するとともに、デジタルホールディングスおよび、東京大学協創プラットフォーム開発が運営する、オープンイノベーション推進1号投資事業有限責任組合を引受先とした、新株予約権により約6億円の資金調達を完了した。今回の資金調達により、データスキルマネジメントSaaSである「SIGNATE Cloud」の展開強化とともに、データスキルの客観的評価法の検定化など社会の公器として活用できるサービスを目指していく。同年11月に、NEDOによる“次世代人工知能・ロボットの中核となるインテグレート技術開発”に係るAI導入加速モジュールコンテストの開催を通じたAI技術の普及方策や人材育成手法の調査の実施予定先に決定された。</t>
  </si>
  <si>
    <t>株式会社天煌堂</t>
  </si>
  <si>
    <t>不快を解決する商品の企画から開発、生産を手がけるスタートアップ。</t>
  </si>
  <si>
    <t>株式会社DATAFLUCT</t>
  </si>
  <si>
    <t>東京都渋谷区桜丘町１番４号渋谷サクラステージＳＨＩＢＵＹＡサイドＳＨＩＢＵＹＡタワー７階</t>
  </si>
  <si>
    <t>サプライチェーンマネジメントサービス「Perswell」を提供するJAXA発スタートアップ。
「Perswell」は、機械学習と外部データ活用による、高度な自動需要予測を実現するサプライチェーンマネジメントサービスである。最新の予測モデルをいちから開発する必要はなく、アルゴリズムの利用が可能だ。「Perswell」では、最新の機械学習による需要予測や生産性と組織満足度の改善が期待できる。その他にも、同社は、データ活用の機会と効果を拡張するノーコードクラウドデータプラットフォーム「AirLake」や、企業や行政、研究機関等との共創によりカーボンニュートラルな未来をつくる、環境価値流通プラットフォーム「becoz」などの提供も行っている。
2024年8月には、国立研究開発法人新エネルギー・産業技術総合開発機構が公募を実施した、“2024年度 SBIR推進プログラム” に採択された。助成金額は、1テーマあたり1億5,000万円以内となっている。</t>
  </si>
  <si>
    <t>株式会社トレードワルツ</t>
  </si>
  <si>
    <t>DX,ブロックチェーン</t>
  </si>
  <si>
    <t>ブロックチェーンを活用した貿易情報連携プラットフォーム「TradeWaltz」をSaaSとして提供・運営する貿易DXスタートアップ。
「TradeWaltz」は原本保証された貿易書類を産業や国をまたいで電子データでやり取りできる貿易プラットフォームだ。ブロックチェーン技術を活用することで、安全な取引を実現する。同サービスにより、貿易取引に関わる電子データについて貿易関係者間での一気通貫の情報共有が可能となり、日本と世界のアナログな貿易手続きの完全電子化・業務効率化を実現する。過去の実証では、一連の業務における作業時間やコストを44%以上削減できることが確認されたほか、紙書類や郵送が不要となることでコスト削減や貿易実務者のテレワークも可能となる。
2024年11月には、三菱UFJ銀行に続き、三井住友銀行、みずほ銀行から新たに出資を受けることとなった。これにより、新たに金融ワーキンググループを組成し、貿易決済プロセスの完全電子化を目指す。</t>
  </si>
  <si>
    <t>株式会社S'more</t>
  </si>
  <si>
    <t>福岡県福岡市中央区天神４丁目６番２８号天神ファーストビル７階</t>
  </si>
  <si>
    <t>犬の鼻紋を利用して迷子になった犬を特定できる鼻紋認証アプリ「Nose ID」を運営するスタートアップ。
「NoseID」は、スマホで犬の鼻をスキャンするだけで個体識別ができ、発見者と飼い主を匿名でつなぐAIアプリである。ディープラーニングによる鼻紋認証技術を活用し、災害や迷子時の迅速な再会を実現する。登録犬数の増加により精度も向上し、ペット情報の一元化や健康管理、自治体連携による迷子犬削減の社会実証にも取り組んでいる。今後はデータベースの拡充を通じて、ペットと飼い主がより安心して暮らせる社会の実現を目指す。</t>
  </si>
  <si>
    <t>株式会社レモン</t>
  </si>
  <si>
    <t>東京都千代田区丸の内１丁目６－６日本生命丸の内ビル２１Ｆ</t>
  </si>
  <si>
    <t>株式会社Clean next</t>
  </si>
  <si>
    <t xml:space="preserve">ホテル清掃現場での問題、課題の解決を支援するスタートアップ。  </t>
  </si>
  <si>
    <t>RENATUS ROBOTICS株式会社</t>
  </si>
  <si>
    <t>東京都文京区本郷４丁目１－３明和本郷ビル７Ｆ</t>
  </si>
  <si>
    <t>ワンストップ梱包型の自動倉庫システム「RENATUS」を運営する東京大学発スタートアップ。
「RENATUS」とはピッキング・集約・梱包を1人の作業員で一括で行うワンストップ梱包の自動倉庫システムである。コンテナ単位で荷物を輸送するため、ピッキング作業は常にコンテナの中身をピックするのみで完結し、荷物を探す・迷うといった時間のロスやミスが発生しない。加えて、シャトルが作業者へコンテナを供給するタイミングは全て後述のRENATUS CORTEXにコントロールされており、完全に順立てされている。そのため、作業者はコンテナからピックした荷物をそのまま出荷用の段ボールに繰り返し入れてゆくだけでピッキング・集約・梱包の3工程が1度に達成される“ワンストップ梱包”が可能になった。
2024年9月には、ディープテック・スタートアップ支援基金/ディープテック・スタートアップ支援事業、テーマ“物流危機を解決する最適フリート制御による大規模自動倉庫の開発”において採択された。助成額は3億円もしくは5億円となっている。ディープテック・スタートアップに対する、民間などからの投資の拡大を促しつつ、革新的な技術の確立や事業化を加速させ、ディープテック分野におけるスタートアップエコシステムの創出を目指す方針だ。</t>
  </si>
  <si>
    <t>ビットクォーク株式会社</t>
  </si>
  <si>
    <t>東京都中央区八重洲１丁目５番２０号東京建物八重洲さくら通りビル３階</t>
  </si>
  <si>
    <t>製造業・物流業向けのAIを活用したプロセスシミュレーター「assimee(アシミー)」を提供するスタートアップ。
「assimee(アシミー)」は、最適な人員や在庫の配置、拠点間の業務配分などをデスクトップ上で精密に再現できる次世代型AIシミュレータである。物流や製造に関する様々な状況をAIが予測、試行、分析し、高い精度で最適な結果を導出し、問題解決を促す。これまで経験や勘に頼っていたあいまいな部分や不足データ、不明点等もAIが適宜補完し、また、プログラム言語等の専門知識不要でシミュレーション環境を構築することで、必要な時、必要な場所で最適化を実行できるのも特徴だ。
2024年3月には、プレシリーズAラウンドにおいて、XTech Venturesをリード投資家として、三菱UFJキャピタル、みずほキャピタル、未来創造キャピタル、グローバル・ブレイン8号投資事業有限責任組合(アクセラレータープログラム“XLIMIT(クロスリミット)”の2nd Batch採択によるもの)を引受先とした第三者割当増資により、1億8,000万円の資金調達を完了した。本資金調達の実施に伴い、優先株式に転換されたJ-KISS型新株予約権2,500万円と合わせて、プレシリーズAラウンドの資金調達額は約2億円となる。このたび調達した資金により、同社のメインプロダクトであるプロセスシミュレーター「assimee」及び今後本格化するデジタルツイン事業の開発を加速させていく方針だ。</t>
  </si>
  <si>
    <t>Yolni株式会社</t>
  </si>
  <si>
    <t>東京都千代田区神田猿楽町２丁目８－１１ＶＯＲＴ水道橋Ⅲ</t>
  </si>
  <si>
    <t>スマート防犯アクセサリー「Yolni」を開発するスタートアップ。
2023年12月にはツクリエが東京都立産業技術研究センターから受託運営する“Tokyo ものづくり Movement”における事業化ピッチイベント“Tokyo ものづくり Movement DemoDAY2023”に登壇した。</t>
  </si>
  <si>
    <t>フローフルワークス株式会社</t>
  </si>
  <si>
    <t>東京都中央区日本橋蛎殻町１丁目２番５号宮永ビル４階Ｂ号</t>
  </si>
  <si>
    <t>釣用品・企画製造販売、釣具デザインOEM、自社メディア等を展開するスタートアップ。</t>
  </si>
  <si>
    <t>株式会社roca</t>
  </si>
  <si>
    <t>生産性を革新する検索アシストAIツール「Roca Search」を提供するスタートアップ。</t>
  </si>
  <si>
    <t>株式会社LangGenius</t>
  </si>
  <si>
    <t>東京都中央区日本橋３丁目６番２号日本橋フロント１階</t>
  </si>
  <si>
    <t>AI,アプリ,SaaS,DX</t>
  </si>
  <si>
    <t>オープンソースのLLMアプリ開発プラットフォーム「Dify」の提供・運営、AI導入支援を手掛けるスタートアップ。</t>
  </si>
  <si>
    <t>株式会社ローランズ</t>
  </si>
  <si>
    <t>東京都渋谷区千駄ヶ谷３丁目５４番１５号ベルズ原宿ビル１階</t>
  </si>
  <si>
    <t>小売,エンターテインメント,ライフスタイル,食,家具・家電製品,コンテンツ,結婚</t>
  </si>
  <si>
    <t>アレンジメントフラワーの販売、結婚式や店舗等のフラワー装飾、植栽管理を主軸とする花屋事業、障害者雇用に関わる雇用支援事業を手掛けているスタートアップ。</t>
  </si>
  <si>
    <t>合同会社イタカ</t>
  </si>
  <si>
    <t>小型自走式のロボット「小型自走式ペンプロッター」の開発を行うスタートアップ。
「小型自走式ペンプロッター」は、スマホアプリからアップロードした画像を、大きなサイズの任意の素材の紙や表面に、任意のペンで描ける小型自走式のロボットだ。既存の印刷機と違い、小さく、枠などが不要なので場所を取らない、好きなサイズのいくらでも大きな紙に描ける、好きな筆記用具で描けるなどの特徴がある。精確に描けるので、洋裁型紙の作成や、絵画の下絵、塗り絵の作成といった趣味用途、業務用途にも使うことができる。</t>
  </si>
  <si>
    <t>MIRAI-LABO株式会社</t>
  </si>
  <si>
    <t>東京都八王子市千人町３丁目３番２０号</t>
  </si>
  <si>
    <t>充電式特殊LED投光器「X-teraso」などを提供するスタートアップ。
「X-teraso」は、高効率リフレクターによる長距離照射可能な発電機不要のバッテリー式投光機である。影ができづらい特殊な配光設計で、脱着式のバッテリーを有し長時間の連続投光を実現している。高度な防水・防塵設計で天候や屋内外などあらゆる場面で活躍する。この他にも同社では、電気自動車(EV)の廃バッテリーを同社の技術で再利用した環境にやさしい自律型ソーラー街路灯「THE REBORN LIGHT 4.0」も提供している。
2025年4月には、あいおいニッセイ同和損害保険より資金調達を実施し、同年5月に資本業務提携契約を締結した。両社は、資本業務提携契約を通じた取り組みを着実に進展させるとともに、寿命を迎えリユース・リセールが困難なバッテリーについても、リサイクルによる適切な資源化を図り、希少な金属や材料を再利用することで、一層の環境負荷軽減に貢献する。また、全損認定となったEVバッテリーの活用にとどまらず、EVバッテリー自体の価値向上に資するサービスを両社で検討していく方針だ。</t>
  </si>
  <si>
    <t>株式会社タレントアンドアセスメント</t>
  </si>
  <si>
    <t>東京都港区虎ノ門４丁目１番１号</t>
  </si>
  <si>
    <t>いつでもどこでも面接ができるAI面接サービス「SHaiN」を提供するスタートアップ。
「SHaiN」は、構造化面接手法を基に採用コンサルティング事業により培ったノウハウにより同社が開発した“戦略採用メソッド”を活用し、“人の面接をAIにより再現したサービス”である。 受検者はスマートフォンのアプリを使い、24時間365日、いつでもどこからでも面接を受けられ、時間的・距離的・金銭的な格差を無くし、誰もが公平に面接機会を得ることができる。企業側はその面接評価レポートのほか、受検時の動画・音声なども加味し、採用可否を判断。さらに面接評価レポートを動機付けの参考材料に活用することで、選考や内定の辞退防止、採用時のミスマッチ低減を実現する。
2024年12月には、PKSHA Technologyと資本業務提携契約を締結した。本提携を通じて、対話型AI面接サービス「SHaiN」において、生成AIをはじめとする対話AI技術を活用し、更なる候補者体験の向上を目指す方針だ。</t>
  </si>
  <si>
    <t>株式会社エンポーター</t>
  </si>
  <si>
    <t>東京都港区芝公園１丁目２番１７号</t>
  </si>
  <si>
    <t>UI・UXデザインを手掛けるスタートアップ。</t>
  </si>
  <si>
    <t>株式会社オープンエイト</t>
  </si>
  <si>
    <t>自然言語処理とコンピュータービジョンを中心とする独自のAI技術を開発し、アルゴリズム・ソフトウェアモジュール群からなる“OPEN8 CORE TECHNOLOGY”を保有するコンテンツテクノロジーカンパニーであるスタートアップ。
“AI × SaaSであらゆる企業の情報流通戦略の成長ドライバーとなる”ことをコンセプトに、動画広告事業及び動画メディア事業で培った動画コンテンツ制作・配信ノウハウと、AI技術を組み合わせて開発したビジネス動画クラウド「Video BRAIN(ビデオブレイン)」や SNS 投稿・分析サービス「Insight BRAIN(インサイトブレイン)」を手掛ける。その他、アルゴリズム・ソフトウェアモジュール群からなる“OPEN8 CORE TECHNOLOGY”を API で提供する事業である「API/MLaaS(Machine Learning as a Service)事業」も展開。動画自動生成機能などのAPI提供を通じて企業による情報発信の支援を行っている。複数の技術を組み合わせた利用もでき、企業のニーズに合わせて使い分けることが可能。 また、企業が保有するプライベートデータを基に独自のモデルを構築し、“OPEN8 CORE TECHNOLOGY”と組み合わせてオリジナルソリューションの開発も行っている。
2024年1月には、シリーズDラウンドにおいて、三菱UFJキャピタル9号投資事業有限責任組合、かんぽNEXTパートナーズ、アイドマ・ホールディングス、静岡キャピタル、しがぎん地方創生SDファンド投資事業有限責任組合、エイチ・アイ・エスを引受先とした資金調達を実施した。これにより累計資金調達額は約80億円となった。今後同社は、生成AIによる新しい顧客体験の創出 、マルチプロダクト戦略の推進、セールスチャネルの多様化にむけ取り組んでいく方針だ。</t>
  </si>
  <si>
    <t>株式会社ビーブリッジ</t>
  </si>
  <si>
    <t>東京都千代田区丸の内１丁目６番５号丸の内北口ビルディング９Ｆ</t>
  </si>
  <si>
    <t>VRとシミュレーションを掛け合わせて未完成物件の内覧ができる「REALRIZE」などを提供するスタートアップ。
「REALRIZE」は、建設・不動産VRプラットフォームであり、完成前の物件をワンクリックで確認できるサービスだ。実際の現場に行かずとも内覧できるため、遠隔の顧客獲得も促進できる。同社は他にも、ARを活用したスポット情報を提供するアプリ「coconey」や、AR技術によってその土地ならではのお土産の購買体験を可能とする「souveni」を提供している。
2021年12月には、Rainmaking Innovation Japanが主催する『Startupbootcamp Scale Osaka』第3期に選抜された。</t>
  </si>
  <si>
    <t>株式会社ビースポーク</t>
  </si>
  <si>
    <t>東京都渋谷区渋谷２丁目２１番１号渋谷ヒカリエ８階ＭＯＶ</t>
  </si>
  <si>
    <t>訪日外国人向けチャットボット「Bebot」の開発・運用を手がけるスタートアップ。
「Bebot」は公共・交通機関で圧倒的な実績を誇る、正確さ&amp;迅速さが特長の次世代RAG型AIチャットボットだ。自然言語処理技術に優れているため、長い文章でもしっかりと文脈を区切り単語を抜き出し、意味を理解した上で適切に回答できる。用途や目的に合わせた設計も可能で、総合案内や問い合わせ対応、観光案内から災害対応までこなすことができ、24時間稼働の“接客窓口”や“課題解決係”として国内外の自治体・政府機関・国際空港などで導入されている。
2025年3月には、東京都が2024年度より開始した東京都社会課題解決型スタートアップ支援事業“Tokyo Co-inNovators”のコンセプト検証支援第2期に採択された。支援としてコンセプト検証を実施する際にかかる費用に関するサポートが行われる予定だ。</t>
  </si>
  <si>
    <t>株式会社クレディセイフ企業情報</t>
  </si>
  <si>
    <t>福岡県福岡市博多区上呉服町１番８号</t>
  </si>
  <si>
    <t>企業信用調査、オンラインによる企業情報サービスの提供を行うCreditsafeの日本法人であるスタートアップ。</t>
  </si>
  <si>
    <t>株式会社グラファー</t>
  </si>
  <si>
    <t>東京都渋谷区千駄ヶ谷１丁目５番８号</t>
  </si>
  <si>
    <t>登記簿謄本・印鑑証明書をオンラインでカンタン取得できるサービス「Graffer®法人証明書請求」の提供などを行うスタートアップ。
「Graffer®法人証明書請求」は、オンラインで登記簿の申請が最短1分で可能であり、24時間いつでもどこでも商業登記簿謄本の請求が可能なサービスだ。近年の新型コロナウイルス感染拡大に伴い、金融機関からの融資や助成金の申請のために法人登記簿謄本や印鑑証明書の需要が拡大している。そのため、法務局の窓口混雑回避による感染対策の視点からも、同サービスは注目を集めている。同社はそのほかにも個人・事業者向けサービス、自治体・官公庁向けソリューションの提供を行っており、あらゆる行政手続きのデジタル化を推進し、市民中心のデジタル行政サービスの実現を目指す。
2023年4月にはチェンジホールディングスと資本業務提携を締結した。今後はさらなる行政のデジタル化の推進や新サービスの開発等を見据え、GovTechおよびGovTechに限らない新たなサービス開発や顧客基盤の拡大を図る。</t>
  </si>
  <si>
    <t>Frich株式会社</t>
  </si>
  <si>
    <t>支えあいに特化した共済コミュニティSNS(P2P互助プラットフォーム)「Frich」を展開しているスタートアップ。
「Frich」は、SNSと共済を掛け合わせた、新しい支えあいのカタチである。コミュニティ活動のための便利機能と、特定のできごとが発生した場合にポイントやサービスがもらえる給付機能が提供されている。同社ではこの他にも、非対面化で運営負荷・コスト削減をする、無料でつかえる共済会運営DXツール「Frich for Business」も展開している。同社は、東京都が主催する東京金融賞2019金融イノベーション部門で第1位、“コロナ下のニッポンを救う 未来の市場をつくる100社”(日経ビジネス)に選出、“世界を変えるスタートアップ大賞”(日経トレンディ)に選出など大きな注目をあびている。
2025年7月には、Hokanグループに株式を譲渡し、子会社となった。同社は、hokan、CIENと“三位一体”となることで、唯一無二の金融サービスをより洗練させ、バーティカルSaaS、コンサルティングに“Creativity”という差別化を提供していく方針だ。</t>
  </si>
  <si>
    <t>株式会社Polyuse</t>
  </si>
  <si>
    <t>建設用3Dプリンターを提供するスタートアップ。
同社は、建設業をテクノロジーの力によってアップデートすることで人とテクノロジーが協働する次世代の建設業界の価値とあり方の共創を目指す。その中で日本初となる建設用3Dプリンターを提供し、2020年8月には京都府で実証実験を実施した。各専門組織と連携したコンソーシアム型開発によって建設現場の抱える課題を解決出来る製品作りを進める。その他にも光センサーや画像認識技術等を活用した より効率的かつ正確に測量及び蓄積を行う次世代測量技術の開発やハードウェア・ソフトウェア・マテリアルの開発も進めている。
2023年2月、ユニバーサルマテリアルズインキュベーター、SBIインベストメント、Emellience Partners、Coral Capital、池森ベンチャーサポート、吉村建設工業を引受先とした7億1,000万円の資金調達を実施。今回の調達は、同社製建設用3Dプリンタの更なる研究開発及び生産及び供給体制の拡充に充てられる予定だ。</t>
  </si>
  <si>
    <t>アミー株式会社</t>
  </si>
  <si>
    <t>使い捨て布ナプキン「アミーライナー」や「アミーマスク」等の販売を手掛けているスタートアップ。</t>
  </si>
  <si>
    <t>株式会社datagusto</t>
  </si>
  <si>
    <t>東京都港区六本木４丁目２番４５号高會堂ビル２Ｆ</t>
  </si>
  <si>
    <t>AIデータ分析プラットフォーム「datagusto(データグスト)」の運営を行うスタートアップ。
「datagusto」は、従来データサイエンティストに依頼していたAIによる高度な分析を、レシピという分析テンプレートを選ぶだけで簡単に行えるAIデータ分析SaaSだ。従来のAI開発は、ビジネス上の目的と開発するAIモデルのすり合わせや、膨大なデータの準備、慎重な検証などの多くの工程があり、プロジェクトが複雑化、長期化する傾向にあった。同サービスを用いることで、ビジネスユーザーによるデータの活用を実現することができる。また、受注確率予測や解約見込み顧客抽出といったビジネス上の目的が記載されたレシピを選び、指定されたデータを用意するだけで、目的のデータ活用が実現できる。
2022年7月にはサイバーエージェント、DEEPCORE、01Booster、HAKOBUNEを引受先とする第三者割当増資により、プレシリーズAラウンドにて1億9,000万円の資金調達を実施した。今回調達した資金は、機能開発と人材採用等に充当する方針だ。</t>
  </si>
  <si>
    <t>LUCAジャパン株式会社</t>
  </si>
  <si>
    <t>東京都千代田区大手町１丁目６－１大手町ビル４階ＦＩＮＯＬＡＢ</t>
  </si>
  <si>
    <t>複雑な投資プロセスをワンストップで完結できるデジタルプラットフォームを通じて、世界基準の優良ファンドをより幅広い投資家に提供するスタートアップ。
同社の創業メンバーは、金融業界でのグローバルな経験を生かし、長い間限られた投資家しかアクセスできなかった“オルタナティブ投資の効率化”を掲げ、より広範な投資家への投資機会の提供を目指している。同社では、国内の投資家向けにプライベート・エクイティ、不動産、プライベート・クレジットのファンドを中心としたオルタナティブ投資を推進するデジタルプラットフォームを構築している。
2023年10月には、プレシリーズAのエクステンションラウンドにて、デライト・ベンチャーズを引受先とした第三者割当増資による資金調達を実施した。これにより、同シリーズでの総額4億円の資金調達を完了した。創業以来の資金調達累計額は約6億3,000万円となっている。LUCAが掲げるオルタナティブ投資を通じたグローバル・キャピタル・エコシステム構築、日本におけるグローバル水準の資産運用の推進に共感いただいた方々の期待に添えるよう、事業推進に尽力していく予定だ。</t>
  </si>
  <si>
    <t>株式会社Simplee</t>
  </si>
  <si>
    <t>東京都港区虎ノ門５丁目９番１号麻布台ヒルズガーデンプラザＢ５Ｆ</t>
  </si>
  <si>
    <t>保育業務の効率化サービス「Simplee」を提供するスタートアップ。</t>
  </si>
  <si>
    <t>ハービット株式会社</t>
  </si>
  <si>
    <t>国際物流DXクラウドサービス「Harbitt」を提供するスタートアップ。
「Harbitt」は、海上輸送におけるブッキングナンバーの登録だけで自動的に貨物トラッキングを開始でき、情報は常に最新に保たれる。また、輸送実績の分析やレポート作成も自動化されており、個人のスキルに依存せず誰でも簡単に活用可能だ。さらに、国際物流に関する見積書や貨物データを一元管理でき、社内外での情報共有を促進する。輸送管理・受発注管理といった「物流・配送」分野における業務のDXを推進するSaaSである。</t>
  </si>
  <si>
    <t>株式会社Orbital Lasers</t>
  </si>
  <si>
    <t>東京都港区赤坂１丁目８番１号</t>
  </si>
  <si>
    <t>スペースデブリ除去事業、衛星ライダー事業を行うスカパーJSAT発スタートアップ。
同社は、民間企業で世界初の商用利用をめざして、レーザーによるスペースデブリ除去事業・高精度な地表面情報を提供する衛星ライダー事業を行なっている。最小1ミリメートルの高速で回転する宇宙ごみに100メートル離れた場所からレーザーで照射し、回転を制御する。同社はまず、衛星に搭載し宇宙ごみの動きをレーザーで止める機器を開発。宇宙ごみの除去を手掛ける事業者や宇宙関連の機関などに2025年度から販売する。2029年度には自ら衛星を打ち上げ、宇宙ごみを除去するサービスを始める方針だ。また同社は、スペースデブリ除去事業に加え、レーザー技術をさらに活用・発展させ、宇宙用ライダーを衛星に搭載することで、民間事業者として世界初となる衛星ライダーによる高精度な地表面情報の提供を行う衛星ライダー事業の拡大も目指す。
2024年12月には、シードラウンドにおいて、コンバーティブル・エクイティとしてスカパーJSAT、東京大学協創プラットフォーム、SMBCベンチャーキャピタルから総額9億円の資金調達を完了した。今後、事業の商業化に向けて宇宙用レーザーの研究開発をさらに進めていくとともに、エンジニアを中心に人材を拡充し、当社事業の成長を加速させていく方針だ。</t>
  </si>
  <si>
    <t>株式会社Brace</t>
  </si>
  <si>
    <t>東京都渋谷区代官山町２０番２３号ＦｏｒｅｓｔｇａｔｅＤａｉｋａｎｙａｍａ・ＭＡＩＮ棟３階</t>
  </si>
  <si>
    <t>矯正歯科向けの電子カルテと業務支援が一体化したクラウドツール「b-align」を提供するスタートアップ。
「b-align」は、矯正歯科の現場で必要とされる予約・会計管理、診断情報の記録、画像や書類データなどの一元管理機能を備えたクラウドSaaSである。現役の矯正歯科臨床医の知見をもとに設計されており、診療の確実性とチーム全体の業務効率向上を同時に実現する。医療機関におけるオペレーションの次の水準を目指したシステムとして、歯科クリニックのDXを推進している。
2025年7月には、シードラウンドにおいてアソインターナショナル、ANOBAKAおよび4名のエンジェル投資家を引受先とする資金調達を実施し、アソインターナショナルとは資本業務提携を締結した。今回の資本提携により、全国の矯正歯科医から高い支持を得ている業界最大手のアソインターナショナル社が展開する矯正装置および関連機材とのサービス連携をさらに加速させるとともに、両社の技術・知見を活かした新たなプロダクト開発やサービス展開を推進していく方針だ。また、今回の資金調達を受け、より一層のプロダクト強化・人材採用・マーケティング投資を進めていく。</t>
  </si>
  <si>
    <t>Cheese Agent株式会社</t>
  </si>
  <si>
    <t>東京都目黒区中目黒３丁目１番５号ＹＫ中目黒ビル６階</t>
  </si>
  <si>
    <t>エンターテインメント,行政・法律・社会インフラ,コンテンツ,行政</t>
  </si>
  <si>
    <t>子会社が制作するＴＶ番組コンテンツをテレビ局などに販売するほか、作成したＣＭコンテンツの販売、映像制作のコンサルティングなども行っているスタートアップ。</t>
  </si>
  <si>
    <t>PEイノベーション株式会社</t>
  </si>
  <si>
    <t>東京都台東区浅草橋５丁目４番５号ハシモトビル５０１</t>
  </si>
  <si>
    <t>ナノ銅インクを用いて低温・低環境負荷で回路形成を実現する印刷エレクトロニクス技術サービスを提供するスタートアップ。
同社は、従来の銀インクに代わる安価で環境負荷の少ないナノ銅インクを使用し、エレクトロニクス製造工程に革新をもたらしている。塗布・焼成プロセスの低温化を可能とし、PETフィルムなど熱に弱い基材への直接印刷を実現するなど、プリンテッドエレクトロニクス分野における次世代材料として注目されている。特に半導体製造や電子デバイス製造といった精密機械・素材産業の領域で応用が進んでいる。</t>
  </si>
  <si>
    <t>株式会社Aster</t>
  </si>
  <si>
    <t>組積造と呼ばれる構造物へ塗ることで高い耐震性を発揮する耐震塗料「Power Coating」を開発した東京大学発スタートアップ。
石やレンガを積み上げただけの構造を独自の技術である特殊繊維強化樹脂で外壁をコーティングを行っている。引張強度と特性は、繊維の含有量とコーティングの厚さによって調整でき、基材にアクリルシリコン樹脂を使用しているため、環境にやさしく、各種繊維や樹脂を分散・混合してスラリーを作る基礎技術を有しているため、用途やニーズに応じた様々な製品の開発・製造が可能である。
2023年4月には、リバネスキャピタルを引受先とした資金調達を実施した。</t>
  </si>
  <si>
    <t>株式会社SPARKLY</t>
  </si>
  <si>
    <t>東京都江東区新大橋３丁目６番７号</t>
  </si>
  <si>
    <t>教育,IT・通信,エンターテインメント,学校教育,IT,コンテンツ</t>
  </si>
  <si>
    <t>STEAM教育（Science, Technology, Engineering, Arts, Mathematics）をテーマとした教材および教育コンテンツの開発・提供を手掛けるスタートアップ。</t>
  </si>
  <si>
    <t>合同会社Kalytero</t>
  </si>
  <si>
    <t>東京都墨田区文花１丁目１８－１３</t>
  </si>
  <si>
    <t>次世代VPNサービス「Virtual Private Mesh (VPM)」の開発を行うスタートアップ。
「Virtual Private Mesh (VPM)」は、E2E暗号化通信と中央集権管理を融合した、低コスト・高セキュリティなMesh VPNサービスだ。エンドツーエンドの暗号化通信を利用し、Meshネットワーク内の各拠点間で全ての通信経路が暗号化されたトンネルを自動的に確立することにより、どの経路でデータが流れても第三者に通信内容が漏れるリスクを大幅に低減する。すべてのアクセスを厳格に検証するゼロトラストモデルを採用しており、内部・外部の通信は事前の信頼を前提せず、都度認証を実施するため、侵入リスクや内部不正アクセスに強いセキュリティ体制を実現している。</t>
  </si>
  <si>
    <t>エリーパワー株式会社</t>
  </si>
  <si>
    <t>東京都品川区大崎１丁目６番４号</t>
  </si>
  <si>
    <t>大型リチウムイオン電池および蓄電システムの開発、製造、販売を手掛けるスタートアップ。
同社の開発・製造する大型リチウムイオン電池は、釘を刺しても押し潰しても過充電しても発煙・発火しない、世界トップレベルの安全と性能をもち、2011年にはドイツの国際的な第三者認証機関テュフラインランドが定める過酷な試験条件が盛り込まれた安全規格を通過し、大型リチウムイオン電池として、世界で初めて安全基準認証“TUV-Sマーク”を取得した。世界トップクラスの安全性、安心の長寿命、優れた温度特性といった特徴を持つ。加えて、蓄電システムを長期間安心して利用するために、製品本体に通信機能を搭載し、システムの稼働状況を24時間365日モニタリングする"ごあんしんサービス"を顧客に提供している。遠隔でシステム稼働状況を確認することで、不具合を事前に検知し、万が一故障が起きた場合には即座に確認・サポートを行うことができる。また、システムのソフトウェアのアップデートも自動的に行う。
2023年11月には、スズキを引受先とした100億円の追加資金調達・業務提携契約を締結した。さらに、転換社債型新株予約権付社債150億円を発行した。引き受け手続きは23年内に完了する見込みだ。双方社は、蓄電システムにも多様なモビリティにも搭載可能なリチウムイオン電池の共同開発に合意し、今回の資金調達により、主に設備投資・共同開発に充当される方針だ。</t>
  </si>
  <si>
    <t>株式会社ホロラボ</t>
  </si>
  <si>
    <t>東京都品川区西五反田８丁目３－６ＴＫ五反田ビル１Ｆ</t>
  </si>
  <si>
    <t>製造業・建設業向け可視化ソリューション「mixpace」などを提供するスタートアップ。
「mixpace」は、SB C&amp;Sと共同開発した、3DCADやBIMで作成した設計データを自動でAR/MRに変換する製造業・建設業向け可視化ソリューションである。シンプルな手順でリアルな空間にバーチャルなオブジェクトを重ね合わせて、レビュー・検証・デモなどの用途に活用できる。この他にも同社では、3D立体映像遠隔コミュニケーションシステム
「HOLO-COMMUNICATION」や熟練の技を記録して活用する技術伝承MRトレーニングツール「TechniCapture」なども提供している。
2019年8月30日には三菱UFJキャピタル、Golden Asia Fund Ventures、みずほキャピタルを引受先とする第三者割当増資を実施した。この資金調達を経て、開発力や営業力の強化を図り、今後もリアルとバーチャルをつなげ、新しいコンピューティングのスタイルや表現、体験を生み出すためのノウハウを広く世の中に提案し続けていく方針だ。</t>
  </si>
  <si>
    <t>株式会社AKOMODERATE</t>
  </si>
  <si>
    <t>東京都港区赤坂４丁目２番３－２Ｆ</t>
  </si>
  <si>
    <t>乳児頭蓋矯正事業、労働者派遣事業・職業紹介事業、業務請負、森林医学（フォレストヒーリング）、物販を手掛けるスタートアップ。</t>
  </si>
  <si>
    <t>株式会社TRULY</t>
  </si>
  <si>
    <t>東京都渋谷区桜丘町２３番３号篠田ビル３階</t>
  </si>
  <si>
    <t>更年期の女性に特化したオンライン相談サービス「TRULY(トゥルーリー)」の運営を行っているスタートアップ。
「TRULY」は更年期や女性ホルモンの悩みに女性医師が直接答えるチャット相談サービスやオンラインメディアによる女医や専門家による信頼性の高い情報の配信を行うサービスである。同社はその他、“フェムテック等サポートサービス実証事業費補助金”に採択され、フェムテック事業の自治体との実証実験も行なっている。
2021年9月には、サイバーエージェント・キャピタル、MTG Ventures、三菱UFJキャピタルを引受先とする第三者割当増資を実施した。今回調達した資金はさらなるサービスの充実と展開に充て、女性が健康不安をひとりで抱えこむことなく、より一層自分らしく輝ける環境づくりに貢献していくとしている。</t>
  </si>
  <si>
    <t>Yap株式会社</t>
  </si>
  <si>
    <t>東京都渋谷区神宮前５丁目５３番６７号コスモス青山サウス５０２</t>
  </si>
  <si>
    <t>医薬品流通プラットフォーム「Yap-cloud(ヤップ・クラウド)」を提供するスタートアップ。
「Yap-cloud」は、新しい医薬品流通の形を医薬品業界に提供する、独自のプラットフォームである。2024年夏頃のβ版リリースを目標に、現在複数のパートナー企業と共同で鋭意開発中だ。同社では、製薬会社の流通管理業務のBPOや各種業務のDX支援をはじめ、海外製薬会社の日本市場参入におけるリサーチ、日本法人立ち上げからマーケティング、プロモーション、物流デザインなど業務全般をサポートするサービスを展開している。2023年11月にはバングラデシュの製薬会社UniMed UniHealth Pharmaceuticalsと日本市場参入へ関する正式な合意を締結している。
2024年2月には、シードラウンドにおいて、Antler Japan Fund、ニッセイ・キャピタルを引受先とした資金調達を実施した。今後、新しい医薬品流通プラットフォームの開発を加速していく。</t>
  </si>
  <si>
    <t>ETG Japan株式会社</t>
  </si>
  <si>
    <t>東京都大田区大森北１丁目１番５号ブルグ大森４０１</t>
  </si>
  <si>
    <t>自社開発及び他社製品の気化式冷風機を中心に、乾湿両用集塵機、汎用ガソリンエンジンなどの輸入販売を手掛けているスタートアップ。</t>
  </si>
  <si>
    <t>株式会社コレクテスト</t>
  </si>
  <si>
    <t>東京都大田区池上３丁目３６－１０－２Ｆ</t>
  </si>
  <si>
    <t>AI画像認証を活用したトレーディングカードの鑑定サービス「VSS鑑定(VALUE SCOUTER SERVICE)」を提供するスタートアップ。
「VSS鑑定(VALUE SCOUTER SERVICE)」は、最新のテクノロジーと膨大なインターネット上のデータとAI技術を活用し、トレーディングカードの真贋や状態に加えてリアルタイムの価値までを鑑定するサービスである。AIに学習させた大量のトレーディングカードのデータを基に恣意性を一切排除し、客観的な真贋鑑定が可能となっている、これに加え、専門スタッフ3名のチェックも入れることでどこよりも緻密な鑑定サービスを提供する体制を構築している。日本発の安心かつ便利で、信頼できる鑑定サービスとなることを目指している。
2024年3月には、XTech Ventures、有安伸宏氏、中村洋基氏等を引受先とした、総額1億円を超える、第三者割当増資による資金調達を実施した。調達した資金は、より質の高いサービス提供や機能開発、プロモーション、組織強化のために活用する予定だ。</t>
  </si>
  <si>
    <t>SDio株式会社</t>
  </si>
  <si>
    <t>AIのチカラで複雑なストリーミングデータを活用しやすいデータに変換できるサービス「SDio」を提供するスタートアップ。</t>
  </si>
  <si>
    <t>株式会社Visban</t>
  </si>
  <si>
    <t>ミリ波通信に革命をもたらすAI駆動のメッシュネットワーク「V-Mesh」を開発するスタートアップ。
「V-Mesh」は、ガラス基板を活用したRFデバイスにより、AI駆動のメッシュネットワークを構築することで、ミリ波のカバレッジを拡大させ、通信網の死角を解消し、より快適な通信環境を提供する技術だ。同技術により、AI、VR、スマートシティなど、将来のアプリケーションに向け、建物の内外を問わず、高度な技術アプリケーションに対応する信頼性の高い安定したミリ波の提供を低コストで実現できる。RFデバイスにおけるガラス基板の活用により、片面および両面デバイスの製造が可能となり、高精度な構造を用いることでアンテナの感度を向上させ、損失を低減する。
2024年9月には、シリーズAラウンドにて東京大学協創プラットフォーム開発、大日本印刷、三菱マテリアルが運用する投資ファンド等と、名前非開示の事業会社1社から第三者割当増資を実施し、約4億5,000万円を調達した。今回調達した資金により同社は技術開発及び人員体制の強化とともに、特にローカル5Gにおける「提携-Mesh」技術の実証の加速を目指す方針だ。</t>
  </si>
  <si>
    <t>株式会社TERA Tech Inc.</t>
  </si>
  <si>
    <t>東京都世田谷区玉川４丁目２９番１５号</t>
  </si>
  <si>
    <t>年回忌お便り発送特化の寺務管理サービス「テラテク帳」を提供するスタートアップ。
「テラテク帳」は檀家・門徒とお寺の声から生まれた大切な供養をお知らせする年回忌お便り発送の寺務管理サービスだ。檀信徒・門徒のユーザーは回忌時期の少し前にハガキやメールでお便りを受け取れるほか、Web等を用いて簡単に回忌法要の予約を行うことも可能だ。また、離れて暮らす家族の元へも同様にお便りを送付してもらうこともできる。住職・寺族関係者のユーザーは簡単に回忌のお便りを出すことができ、現在帳や過去帳の情報のデータ統合や出先での檀信徒・門徒の情報確認も可能となる。
2024年7月には総務省の“スタートアップ創出型萌芽的研究開発支援事業”を契機としたプログラムであるICTスタートアップリーグに採択された。本プログラムを通じて、事業実証の加速や国内最大規模のネットワークを活用した事業拡大に取り組んでいく方針だ。</t>
  </si>
  <si>
    <t>株式会社And Adapt</t>
  </si>
  <si>
    <t>東京都世田谷区下馬６丁目１９番３－５０２号</t>
  </si>
  <si>
    <t>事業開発や組織開発に取り組むスタートアップ。</t>
  </si>
  <si>
    <t>株式会社ZenmuTech</t>
  </si>
  <si>
    <t>東京都中央区銀座８丁目１７番５号</t>
  </si>
  <si>
    <t>独自の秘密分散技術を基にした秘密分散ソリューション「ZENMU」を運営するスタートアップ。
「ZENMU」は無意味化によるデータセキュリティのソリューションだ。ほか情報を秘匿化したまま計算可能な「秘匿計算ソリューション」、Windows Embedded OSのカスタマイズができる「お好みセキュアPC」などのサービスを提供する。秘密分散とは、n個の分散片のうちk個が揃わなければ元の情報を復元することができないという符号化手法で、暗号化と異なり鍵管理が不要という特徴がある。同社は情報は守るものという従来型の発想ではなく、情報は盗まれるものという前提のもと、秘密分散技術を活用し、データを意味のないデータに変換・分割することで、“守らないセキュリティ対策”を実現する。この技術はさまざまな場所に分散保管し、必要な時に復元するソリューションのため、仮に攻撃を受けデータを盗まれても、データが無意味化され解読が不可能になる。
2025年3月27日に、東証グロース市場への新規上場を果たした。この上場を受けて、販売代理店戦略による「ZENMU Virtual Drive」の拡販と収益基盤の拡大、秘密分散ビジネスでのアライアンスの拡大による収益の源泉の多様化、秘密計算を主軸とした新規事業の開拓、サービスの継続的な維持・向上、優秀な人材の確保・育成、内部管理体制の強化の6つの点に尽力していく方針だ。</t>
  </si>
  <si>
    <t>株式会社Secual</t>
  </si>
  <si>
    <t>東京都渋谷区渋谷２丁目６番４号</t>
  </si>
  <si>
    <t>ホームセキュリティサービス「SECUAL HOME(セキュアルホーム)」などを開発・提供するスタートアップ。
「SECUAL HOME」は、窓やドアの微細な振動を検知し、警報ブザーとスマートフォンへの同時通知を行う防犯サービスだ。スマートフォンでの簡単操作で申し込みから利用まで可能で、家庭の安全をいつでも確認することができる。同社はその他、防犯・防災・見守り機能を搭載した次世代街灯「Secual Smart Pole」や、国内初のスマートタウン向け統合サービス「NiSUMU」なども展開している。
2025年10月には、大成を引受先とした第11回第三者割当増資による資金調達を実施することを発表した。この支援を受け、より多くの方に安全・安心な暮らしを届けるため、サービスや技術の強化を進めていく方針だ。</t>
  </si>
  <si>
    <t>Our Farms株式会社</t>
  </si>
  <si>
    <t>東京都目黒区上目黒３丁目３６番３２号</t>
  </si>
  <si>
    <t>エシカル雑貨「ＳＥＰＬＵＭＯ（セプルモ）」の販売のほか、ネパールの子会社へのイチゴ苗のほか各種資材の販売を行っているスタートアップ。</t>
  </si>
  <si>
    <t>グラフェン ユニファイ株式会社</t>
  </si>
  <si>
    <t>東京都渋谷区道玄坂２丁目６番１７号渋東シネタワー１２階</t>
  </si>
  <si>
    <t>不動産管理クラウドサービス「Armada(アルマダ)」を開発・提供しているスタートアップ。
「Armada」は、属人的でアナログになりがちな事業用不動産管理のDXを実現するクラウドサービスだ。物件情報、顧客情報、契約情報、商談履歴、対応履歴などを一元管理することで、だれでも高品質なオペレーションが可能になるほか、施設利用に関するさまざまなやりとりをワンストップで実現できる。同サービスでは、問合商談管理クラウド「Armada シン・PM 問合商談管理クラウド」、テナントマイページを通じてコミュニケーションのデジタル化を実現する「Armada シン・PM テナントマイページ」などを展開している。またこの他にもリーシング支援サービス「Umar (ウマール)」など、業務領域に応じた最適なソリューションを提供している。​
2024年9月には、同社の展開する事業の「ArmadaPM/SO」のうち、「ArmadaSO」の事業譲渡契約をコクヨと締結した。</t>
  </si>
  <si>
    <t>株式会社OsidOri</t>
  </si>
  <si>
    <t>東京都新宿区西新宿１丁目５番１２号</t>
  </si>
  <si>
    <t>お金管理・貯金管理アプリ「OsidOri」を運営するスタートアップ。
「OsidOri」は20〜30代のミレニアル世代を中心とした夫婦・カップルのお金の共有・コミュニケーションを促進し、家計改善や将来へ向けた資産形成を手助けする家計管理サービス。口座の入出金やクレジットカードの支出が自動で反映され、家賃や光熱費、シェアしたいお金の情報のみを共有することができる。2021年5月からはファイナンシャルプランナーによる、将来のリスク分析やマネープランニングのサポートを受けることができる「家計簿アプリデータ活用のFPアドバイスサービス」を開始している。
2021年4月には複数の事業会社、個人投資家を引受先とする第三者割当増資と、金融機関からの融資により9,300万円の資金調達を実施。創業からの累計資金調達額は総額約1億9,000万円となった。また、同年5月にはFUNDINNOにてクラウドファンディングを実施し、上限応募額となる5,850万円を調達した。</t>
  </si>
  <si>
    <t>株式会社アカンパニーテクノロジーズ</t>
  </si>
  <si>
    <t>東京都渋谷区渋谷２丁目６－１１花門ビル３Ｆ</t>
  </si>
  <si>
    <t>社員総会・動画収録・WEBセミナー等のネット動画を企画から配信まで行うスタートアップ。</t>
  </si>
  <si>
    <t>株式会社KOKUA</t>
  </si>
  <si>
    <t>東京都渋谷区幡ヶ谷２丁目２１－４リードシー幡ヶ谷ビル５階</t>
  </si>
  <si>
    <t>自分に必要な防災セットが1分でみつかる新防災サービス「pasobo(パソボ)」を提供するスタートアップ。</t>
  </si>
  <si>
    <t>PreSeeds株式会社</t>
  </si>
  <si>
    <t>東京都渋谷区恵比寿西１丁目２１－５ＳｒｅｅｄＥＢＩＳＵ＋ｔ６階</t>
  </si>
  <si>
    <t>医療領域に特化した広告・SNSマーケティング、スカウト型人材紹介、税務会計業務を展開するスタートアップ。</t>
  </si>
  <si>
    <t>株式会社NovolBa</t>
  </si>
  <si>
    <t>東京都渋谷区渋谷２丁目２４番１２号渋谷スクランブルスクエア４４階</t>
  </si>
  <si>
    <t>5人から30人までの一社占有家具付きオフィスを定額制で提供するサービス「NovolBa(ノボルバ)」の運営を手掛けるスタートアップ。</t>
  </si>
  <si>
    <t>日本ブロックチェーン基盤株式会社</t>
  </si>
  <si>
    <t>東京都渋谷区桜丘町２６番１号</t>
  </si>
  <si>
    <t>ブロックチェーンを通じて社会課題を解決するために、信頼ある日本企業が日本法に準拠した運営を行うビジネス向けのブロックチェーン「Japan Open Chain」を運営するスタートアップ。</t>
  </si>
  <si>
    <t>株式会社CORE</t>
  </si>
  <si>
    <t>東京都港区虎ノ門２丁目２番１号住友不動産虎ノ門タワー５Ｆ</t>
  </si>
  <si>
    <t>働く女性のためのコミュニティSNS「CORE」を運営するスタートアップ。
「CORE」は、女性の出会いや繋がりのきっかけとなり、キャリアに関するお悩み解決やロールモデルを見つけられる女性限定のビジネス版マッチングアプリである。既存のコミュニティに囚われず、新しいコミュニティを形成することで自分らしいキャリアの発見やビジネスパートナーとの出会い、採用の成功などにもつながる。この他に同社では、女性活躍推進に向けて企業を支援する伴走型人事代行サービス「with Runner」も展開している。
2024年5月には、ANOBAKAを引受先とする第三者割当増資を実施し、資金調達を行った。今回の調達で得た資金は、ユーザー体験向上のため機能の拡充やアップデートに活用していく予定であり、“リーダーシップのあり方を変える”をミッションに、同社は女性のキャリアをアップデートしていく。</t>
  </si>
  <si>
    <t>株式会社e‐lamp.</t>
  </si>
  <si>
    <t>東京都渋谷区渋谷２丁目１６－８ＶＥＩＬＳＨＩＢＵＹＡ４階</t>
  </si>
  <si>
    <t>ドキドキに合わせて光るイヤリング型デバイス「e-lamp.」を開発・提供する慶應義塾大学発スタートアップ。
「e-lamp.」は、心理学・感性工学研究を起点として慶應義塾大学発のプロジェクトとして着想した、“心拍フィードバック”を光の点滅で可視化するイヤリング型デバイスだ。脈拍に連動して明滅し、心臓からの血液量に合わせて、光るLEDの色が青、緑、赤と変化する。感情と関連性の高い“生体情報”を可視化することで、感情共有を促進する新たなコミュニケーション体験をデザインしている。同デバイスは、2022年12月に、日本デザイン振興会による“グッドデザイン・ニューホープ賞”に入選した。
2023年6月には、シードラウンドにて、ANRI5号投資事業有限責任組合より、総額3,000万円の資金調達を実施した。今回調達した資金は、量産に向けた開発・企業とのPoCのために活用していく予定だ。</t>
  </si>
  <si>
    <t>株式会社日本XRセンター</t>
  </si>
  <si>
    <t>トレーナー不足を解決するVRトレーニング「ビートレ」を提供するスタートアップ。
「ビートレ」は、現場研修に合わせてカスタマイズした高品質なトレーニングをリーズナブルかつスピーディに提供するサービスである。セルフラーニングとリモートトレーニングにより、現場研修にかかる期間やトレーナーのリソースを削減でき、トレーナー不足による研修の質の低下といった課題を解決する。また、WebGL技術により、VRヘッドセットの他にもPCやモバイルなどの各種デバイスを使用してトレーニングを行うことができ、初期費用も抑えられる。
2025年3月には、西武信用金庫の運営による、ビジネスプランコンテスト“ビジコンなかの2024”に優秀賞およびSDGs賞を受賞し、賞金20万円を獲得した。今後は、地域との連携を強化しながら取り組みを進めていく方針だ。</t>
  </si>
  <si>
    <t>Airera株式会社</t>
  </si>
  <si>
    <t>東京都目黒区駒場３丁目２－１３－３０７</t>
  </si>
  <si>
    <t>アパレル製造現場の工程設計を自動化し小ロット対応と納期短縮を実現するDXシステム「AIAS」を開発するスタートアップ。
「AIAS」は、これまで人の手で設計されていた縫製工場の生産プロセスを自動化し、複雑な製品にも柔軟に対応可能なアパレル向けDXシステムである。高断熱性と安全性を両立する紅白帽“ほっと安心帽”の製造において、東レインターナショナルらと連携し、受注生産型の体制を構築している。これにより、生産プロセスの仕組み化と在庫負担の削減、ユーザーニーズに応じた機能性アップデートを効率的に行えるサプライチェーンを実現している。</t>
  </si>
  <si>
    <t>株式会社NOKOS</t>
  </si>
  <si>
    <t>オーダーメイドギフトサービス「ふぁみしゃ」を提供するスタートアップ。
「ふぁみしゃ」は、子供から親、孫から祖父母、パートナーに対して、大切な思い出やお互いへの感謝のメッセージをヒアリングし、プロのデザイナーが一枚ずつ手描きで描くオーダーメイドギフトのことである。スマホで完結し、制作は2週間程度で完成する。世界に一つだけの作品づくりを通じて、家族に感謝の思いを伝えたい方におすすめのサービスだ。同社ではこの他にも、親から子への愛を形に残す「べびしゃ」の提供も行なっている。また、東京最大級ピッチTOKYO STARTUP GATEWAYファイナリストに選出されている。
2023年12月には、CAMPFIREによるクラウドファンディングにより、174万5,000円の資金調達を実施した。今回調達した資金は、イベントの会場費や制作費、および人件費などに活用し、長期的に家族に想いを伝えられたり、家族とのつながりを感じられて日々をより豊かに過ごせる人を増やしていきたいと考えている。</t>
  </si>
  <si>
    <t>株式会社マインペット</t>
  </si>
  <si>
    <t>東京都渋谷区東１丁目３番９号</t>
  </si>
  <si>
    <t>ペットの健康管理をサポートするためのアプリ「MinePet」を提供するスタートアップ。
「MinePet」は、ペットの健康管理に必要な情報を一元管理できるアプリだ。ペットのライフログや通院記録を簡単に記録・管理することが可能だ。日々の記録を通じて、ペットの健康状態の変化にいち早く気づくことができる。また、通院記録をデジタル化することで、獣医とのコミュニケーションをスムーズに行うことができる。さらに、記録されたデータは、AIモデルの学習に使用し、将来的には、より高度な健康管理サポートを提供することを目指している。</t>
  </si>
  <si>
    <t>合同会社worm projects</t>
  </si>
  <si>
    <t>アカデミスト株式会社</t>
  </si>
  <si>
    <t>東京都新宿区大久保２丁目１０番２号</t>
  </si>
  <si>
    <t>学術系クラウドファンディングサービスを運営しているスタートアップ。
同社が運営しているサービス「academist」は、研究費支援を目的としたクラウドファンディングサービスである。日本は海外に比べ、基礎研究に重きが置かれていない。今後ノーベル賞を受賞するような研究成果は出せなくなってしまうという危機感を同社は持っている。同社のサービスを通して基礎研究を行いたいが、予算がないという研究者に対して、研究費を支援することが可能になる。研究者は自分の研究したいテーマ、必要な予算、そして期限を設定。研究支援者は応援したいと思ったサービスを支援することができる。また自分が支援した研究に成果が得られた場合は、何らかのリターンを得る可能性もある。「academist」は学術系に特化しているものの、文系理系問わず、研究費に困窮している研究者なら誰でも募集をすることができる。
2023年8月には、社会起業家の久能祐子氏をはじめとする個人8名からの第三者割当増資により、4,725万円の資金調達を実施した。今回の調達により、株主とアカデミストがVisionを共有するパートナーとして強く連携し、事業の発展を目指していく方針だ。</t>
  </si>
  <si>
    <t>株式会社アイ・ロボティクス</t>
  </si>
  <si>
    <t>東京都千代田区六番町５番地５</t>
  </si>
  <si>
    <t>AI,SaaS,セキュリティ,ドローン,ロボット</t>
  </si>
  <si>
    <t>企業の業務フロー全体を伴⾛⽀援する独⾃のフレームワーク「iX」を提供するスタートアップ。
「iX」は、業務の“DX化”を個別最適ではなく、フロー全体を俯瞰し、タテ・ヨコの連携を意識したソリューション開発対応の同社独⾃のフレームワークだ。アイデア創出からソリューション本格導入までビジネス&amp;テクニカル双方の支援を行う。同社はその他、⼩型で軽量なマイクロドローンを⽤いて、今まで⼈では⾒ることができなかった狭い場所や、⾜場を組むことでしか⾒ることができなかった⾼所の調査点検を安全かつスピーディーに実現する「狭隘部・⾼所調査点検ソリューション」、調査点検や作業によって取得したデータを独⾃のAIやソフトウェアを使うことで分析解析し、業務効率化および品質の強化に繋げる「分析・解析ソリューション」、壁⾯吸着ロボットとウインチ制御を⽤いることで、今まで⾜場を組んでいた壁⾯作業を⾜場レスで実現する「壁⾯・⾼所作業ソリューション」の提供を行なっている。</t>
  </si>
  <si>
    <t>エイターリンク株式会社</t>
  </si>
  <si>
    <t>東京都千代田区丸の内２丁目５番２号</t>
  </si>
  <si>
    <t>空間伝送型ワイヤレス給電システム「AirPlug」を提供する米・スタンフォード大学発のスタートアップ。
「AirPlug」は、リアル空間をデジタル化する空間伝送型ワイヤレス給電ソリューションである。最大17m以上の給電距離に加え、移動体に対しても給電可能な低い角度依存性を持つ独自の送受電技術を備えており、あらゆる場所に誰もが利用できるデジタルツイン環境を構築することが可能となる。例えば配線をすることなくオフィス内に複数のセンサー(温湿度)を配置することで、人近くの環境情報を基にビルシステムを統合制御できる。その結果、空調コストを約26%削減しつつ、オフィスワーカーのストレスを下げるといったことが可能だ。
2025年2月にはシリーズBエクステンションラウンドにてジャフコグループ、未来創生3号ファンド、慶應イノベーション・イニシアティブ、伊藤忠テクノロジーベンチャーズ、みずほキャピタル、環境エネルギー投資、ブーストキャピタル、未来創造キャピタル、りそなキャピタルの合計9社を引受先とした18億円の第三者割当増資と、静岡銀行、Funds Venture Debt Fund 1号投資事業有限責任組合、あおぞら企業投資からの10億円のベンチャーデットにより、シリーズBラウンドとしては合計38億6,000万円の資金調達を実施した。これにより、設立以来の累計調達額は約68億円(借入金、助成金含む)となった。調達した資金はFA領域に対する新規プロダクト開発、ビルマネジメント領域における「AirPlug」のグローバル展開、さらに半導体事業及び新規領域に対する研究開発のための投資を行っていく予定だ。</t>
  </si>
  <si>
    <t>グリンティーナ株式会社</t>
  </si>
  <si>
    <t>日本茶を楽しめる飲食事業、全国各地の日本茶販売、日本茶の淹れ方や販売に関するコンサルティング、メニュー開発などを手掛けるスタートアップ。</t>
  </si>
  <si>
    <t>株式会社ココロミル</t>
  </si>
  <si>
    <t>東京都新宿区西新宿６丁目２番１６号</t>
  </si>
  <si>
    <t>ウェアラブル心電図計測によりさまざまな疾患の兆候を検知できる健康情報サービス「ホーム心臓ドック」を提供するスタートアップ。
「ホーム心臓ドック」は、国内22の大学病院で活用されている安全性・信頼性の高いウェアラブル心電計“duranta”を用いて心電図を取得・解析し、不整脈・睡眠時無呼吸症候群(SAS)・睡眠の質・ストレスの兆候を可視化する健康情報サービスだ。取得した心電図データは循環器専門医師・臨床検査技師が解析し、可視化した信頼性の高いレポートを提供する。また、同社はヒトの医療で培った心電図モニタリングの技術を活かし、イヌ・ネコを対象とした心電図モニタリングサービスも提供している。さらに、今後は取得した心電図のビッグデータを活用して自律神経障害に起因すると言われている様々な疾患を予測し、早期発見・未病対策を通じて人々・企業・社会のQOLを高めていくことを目指している。
2025年5月には、公益財団法人東京都中小企業振興公社による“第20回 医療機器産業参入促進助成事業”の医療機器等事業化支援助成事業にて採択された。助成限度額は5,000万円である。今後は、新たなセントラルモニタシステムの開発に取り組んでいく方針だ。</t>
  </si>
  <si>
    <t>株式会社Lily</t>
  </si>
  <si>
    <t>東京都中野区本町４丁目４４番１３号</t>
  </si>
  <si>
    <t>アプリ,DX</t>
  </si>
  <si>
    <t>アフィリエイト広告を中心としたデジタルマーケティング事業を行っているスタートアップ。</t>
  </si>
  <si>
    <t>株式会社メタクロシス</t>
  </si>
  <si>
    <t>東京都渋谷区千駄ヶ谷３丁目４０番２号</t>
  </si>
  <si>
    <t>洋服のシルエットがリアルにわかる試着アプリ「FIGUR」を手掛けるスタートアップ。
2023年3月には、東大IPCが共催する第8回1stRoundに採択された。</t>
  </si>
  <si>
    <t>株式会社D‐Chain</t>
  </si>
  <si>
    <t>グローバルなトレーディングカード取引を革新するサービス「PACKS」を運営するスタートアップ。
「PACKS」は、物理的なトレーディングカードをデジタル権利NFT “RFT”に変換し、グローバル市場でリアルタイムかつ瞬時に取引できるプラットフォームだ。従来の国際取引で必要だったカードの物理的移動を大幅に軽減し、時間とコストを劇的に削減することが可能となっている。物理的なカードの移動が不要となるため偽造カードが市場に流通するリスクも完全に排除でき、ユーザーは安全で信頼性の高い取引環境で、安心してトレーディングカードの売買をグローバルで行うことができる。
2024年8月には、シードラウンド1stクローズにてNESベンチャーキャピタルをリードインベスターとし、ガイアックス、高野秀敏氏、村上裕一氏、その他個人投資家から総額7,000万円超の資金調達を実施した。今回調達した資金をもとに、デジタルトレカマーケットプレイス「PACKS」の開発を加速し、提供価値の向上を進めていく方針だ。</t>
  </si>
  <si>
    <t>合同会社MTNW3</t>
  </si>
  <si>
    <t>東京都中野区弥生町２丁目４１－１７－１０</t>
  </si>
  <si>
    <t>日本のアイドルのNFTを販売する「IDOL NFT NETWORK」を運営するスタートアップ。</t>
  </si>
  <si>
    <t>株式会社rayout</t>
  </si>
  <si>
    <t>東京都杉並区松ノ木３丁目２６番７号プンゲンスガーデン１０１</t>
  </si>
  <si>
    <t>合同会社Triple Bottom Line</t>
  </si>
  <si>
    <t>東京都杉並区高井戸西２丁目９番４号ＡＲＫ・ＨＯＵＳＥ・ＴＤ２０１</t>
  </si>
  <si>
    <t>エンターテインメント,ビジネスサポート,アート・クリエイティブ,コンサルティング</t>
  </si>
  <si>
    <t>ＡＩを活用したジェネレーティブデザインを用いて企業・研究所とプロダクト製作や研究開発を行っているスタートアップ。</t>
  </si>
  <si>
    <t>株式会社Cool Innovation Japan</t>
  </si>
  <si>
    <t>東京都板橋区板橋２丁目６５番８号ＭＳビル５階</t>
  </si>
  <si>
    <t>長期鮮度保持ができる冷蔵製品の販売・冷蔵ソリューションのレンタル・サブスクリプション事業を行うスタートアップ。</t>
  </si>
  <si>
    <t>株式会社PxCell</t>
  </si>
  <si>
    <t>東京都渋谷区渋谷３丁目２７－１－２階</t>
  </si>
  <si>
    <t>バイオ,ブロックチェーン</t>
  </si>
  <si>
    <t>ブロックチェーン技術を用いて細胞を婚姻の証やお守り・形見・ファングッズとして保存できる細胞アクセサリー「PxCell Wear」を提供するスタートアップ。</t>
  </si>
  <si>
    <t>株式会社モーンガータ</t>
  </si>
  <si>
    <t>東京都練馬区三原台３丁目７番４０号</t>
  </si>
  <si>
    <t>独自開発技術「magic water」により使わない化粧品を画材や雑貨用色材に転化してアートを楽しむ「SminkArt」を提供するスタートアップ。</t>
  </si>
  <si>
    <t>株式会社ハクオウロボティクス</t>
  </si>
  <si>
    <t>東京都足立区柳原１丁目９番９号</t>
  </si>
  <si>
    <t>自動フォークリフト「AutoFork」を開発するスタートアップ。
「AutoFork」は、自律走行技術を活用した自動フォークリフトであり、レーザー誘導方式を採用した独自の自律走行アルゴリズムと、画像認識技術により、多数のパレットを一括で認識・搬送する。人が操作した走行ルートを覚えて、繰り返し走行できるプレイバック機能を装備し、PC作業は一切不要で納入当日からすぐに使用可能だ。また、自動フォークリフト導入のハードルの一つがコストは、一般的な自動フォークリフトと比べて低価格帯での販売を予定しており、多様な物流現場への適応が見込まれる。
2024年8月には、プロロジスを引受先とした第三者割当増資による資金調達と資本業務提携を締結した。今回、調達した資金を用いて、人材採用を加速し、自動フォークリフトの開発・販売・サポート体制を強化していく方針だ。</t>
  </si>
  <si>
    <t>株式会社むーなび</t>
  </si>
  <si>
    <t>東京都武蔵野市緑町２丁目１－４－４０２</t>
  </si>
  <si>
    <t>エンターテインメント,行政・法律・社会インフラ,IT・通信,メディア,行政,SNS,アート・クリエイティブ,コンテンツ</t>
  </si>
  <si>
    <t>メディア事業、街づくり事業、デザイン制作事業を手掛けるスタートアップ。</t>
  </si>
  <si>
    <t>株式会社プロステクノ</t>
  </si>
  <si>
    <t>東京都昭島市東町３丁目６番１号産業サポートスクエア・ＴＡＭＡ経営サポート館３０５号室</t>
  </si>
  <si>
    <t>階段や廊下での危険な場所や、スイッチの位置が分からない暗い箇所での事故を防ぐための製品、発電パネルマット「e_Step」を提供するスタートアップ。</t>
  </si>
  <si>
    <t>リスク計測テクノロジーズ株式会社</t>
  </si>
  <si>
    <t>神奈川県横浜市神奈川区金港町５番地１４</t>
  </si>
  <si>
    <t>マインドヘルス計測システム「Motivel」を提供するスタートアップ。
2021年12月には三菱総合研究所が主催する、イノベーションとビジネスで社会課題を解決するアクセラレーションプログラム“ICF Business Acceleration Program 2021”において、最優秀賞を受賞した。</t>
  </si>
  <si>
    <t>株式会社Beer the First</t>
  </si>
  <si>
    <t>神奈川県横浜市神奈川区神大寺２丁目５－４－４０３</t>
  </si>
  <si>
    <t>アップサイクル商品「UTAGE BREWING」やライセンス商品「UTAGE STUDIO」を展開するスタートアップ。
「UTAGE BREWING」は、ロス品となる食品をクラフトビールに活用することで、フードロス問題にアプローチをするブルワリーブランドである。アップサイクルしたクラフトビールだからこそ出せる味わいやストーリーを体験することができる。また「UTAGE STUDIO」は、普段親しんでいるアニメや漫画、インフルエンサーなどとコラボレーションをすることで、より幅広い方々へビールを楽しんでもらうことを目指したブルワリーブランドである。様々なコンテンツの個性を活かしたビールが楽しめる。</t>
  </si>
  <si>
    <t>株式会社アオミネクスト</t>
  </si>
  <si>
    <t>東京都中央区日本橋大伝馬町１６番１号</t>
  </si>
  <si>
    <t>メタバース関連事業を手掛ける慶應義塾大学発スタートアップ。</t>
  </si>
  <si>
    <t>株式会社YuBASE</t>
  </si>
  <si>
    <t>アーティストとユーザをつなぐ空間装飾品のマーケットプレイス「AnyPalette」を運営するスタートアップ。</t>
  </si>
  <si>
    <t>blocksky株式会社</t>
  </si>
  <si>
    <t>SaaS,XR,ブロックチェーン</t>
  </si>
  <si>
    <t>web3広告プラットフォーム「W3AP」を提供するスタートアップ。
「W3AP」はweb3広告市場の主要な課題に革新的なアプローチで応え、広告主、web3企業およ びプロジェクト、そしてユーザーに新たな価値を提供するweb3広告プラットフォームだ。既存の大手広告プラットフォームと同様のプロセスで広告掲載可能で、web3関連プロジェクトにとってトークンやNFTの販売や手数料に次ぐ新たな収益源となる。また、プロダクトやサービスに埋め込むことがない、新しい形態での広告配信が可能で、ユーザーは広告視聴による報酬を得られ、満足度向上に寄与する。さらに、広告主はNFTトレード、暗号資産投資、ブロックチェーンゲームなどのweb3に親和性の高いユーザー層への認知を容易に獲得できる。
2025年2月にはシードラウンドでSBIインベストメントをリードインベスターとし、ガイアックスを引受先とした第三者割当増資による資金調達を実施した。調達した資金により、「W3AP」を日本をはじめグロー バル市場に本格展開していく方針だ。</t>
  </si>
  <si>
    <t>株式会社ジゴワッツ</t>
  </si>
  <si>
    <t>東京都中央区日本橋馬喰町２丁目３番３号</t>
  </si>
  <si>
    <t>認証機能を内蔵した超小型EV普通充電器「Ella」を提供するスタートアップ。
「Ella」は、スマホアプリ認証やブロックチェーンを利用した自律運用が可能、設置スペースも世界最小。本製品では、充電課金による売上の一部が暗号資産で設置場所の提供者に還元したり、ブロックチェーン技術により設置者独自の認証課金基盤を構築したりすることが可能である。また、Bluetoothで接続する認証用スマートフォンアプリにより、充電用ICカードがなくても、アプリのダウンロードと簡単な会員登録手続きのみで、即日充電器の利用が可能である。
2022年10月には、DGベンチャーズ、Open Network Lab·ESG1号投資事業有限責任組合、イードを引受先とする総額約1億円の資金調達を実施した。今後は、調達した資金は組織体制の強化と新開発機種の応用開発に資する財源に充てる方針だ。</t>
  </si>
  <si>
    <t>株式会社BRAVE ROBOTICS</t>
  </si>
  <si>
    <t>東京都江戸川区松江７丁目１６番２６号</t>
  </si>
  <si>
    <t>乗用人型 変形ロボット「 J-deite RIDE」を運営するスタートアップ。</t>
  </si>
  <si>
    <t>Varinos株式会社</t>
  </si>
  <si>
    <t>東京都江東区青海１丁目１番２０号</t>
  </si>
  <si>
    <t>赤ちゃんを受け入れる子宮の菌環境を知る「子宮内フローラ検査」サービスや着床前ゲノム検査などを行っているスタートアップ。
「子宮内フローラ検査」は、腟や子宮から採取した検体を用いて子宮内の菌の種類や割合を調べることのできるサービスだ。同社は妊娠成立前の胚の遺伝子や染色体を検査し異常の有無を検査・診断する「着床前診断」なども提供しており、これらのサービスは一般の方および医療関係者に向けて提供されている。また、他にも検査・受託解析サービスや特許取得したラクトフェリンの開発・提供を行っている。
2023年9月には、東亜新薬と資本提携を行うことを決定した。今回の資本提携に伴い、より一層社業に精励していく予定だ。</t>
  </si>
  <si>
    <t>サイトセンシング株式会社</t>
  </si>
  <si>
    <t>東京都千代田区内神田１丁目１５番６号</t>
  </si>
  <si>
    <t>自律航法測位システム「PDR plus」を提供している産総研発スタートアップ。
「PDR plus」は人や物の移動を自動計測・可視化するシステムだ。自律型センサに基づいて基準点からの相対移動を計測する技術“自律航法(DR)”を活用しており、GPS等の衛星測位手法と比較して屋内外を問わず測位可能である点、補正手段の配置密度方法により測位制度を制御できる点を強みとしている。また、同社はこの他に撮影画像から3Dデジタルモデルを作成する三次元モデル事業も展開している。
2023年2月にはReGACY Innovation Groupが実施するアクセラレータープログラム“GO BEYOND DIMENSIONS TOKYO”プロダクト体験会において採択スタートアップとして参加を果たした。</t>
  </si>
  <si>
    <t>株式会社Palames</t>
  </si>
  <si>
    <t>茨城県つくば市東新井１３番地２関友ウェストビル４階</t>
  </si>
  <si>
    <t>来場意欲と周遊性を高める情報プラットフォーム「dokoiko」の運営を手がける筑波大学発スタートアップ。
「dokoiko」は、デジタルマップや出展詳細など、解像度の高い情報配信とイベント運営のDXを実現するイベントガイドアプリである。デジタルマップや出展詳細などのイベントの魅力を、誰でも簡単かつ詳しく配信できるサービスとなっており、デジタルマップと連動した共同編集システムで、出展詳細も配信できる。イベント開催における様々な課題を美しく解決しながら、魅力を最大限に伝えることが可能だ。グルメフェスやマルシェの出展者紹介、ポップアップショップの展示・グッズ紹介などで利用されている。
2025年3月には、日本スタートアップ支援協会と阪急阪神不動産共催のピッチイベント“第5回 阪急阪神不動産 事業共創AWARD”にて優秀賞を受賞した。阪急阪神不動産との協業や実験検証が実現できるほか、日本スタートアップ支援協会が設立したファンドより500万円から最大1,000万円までの出資が得られることなどが賞典となっている。今後、梅田エリア一帯での街ごと案内サービスとして、より多くの発見や価値の提供、ひいては梅田のさらなる活性化に貢献できるよう、取り組んでいく予定だ。</t>
  </si>
  <si>
    <t>Crrit株式会社</t>
  </si>
  <si>
    <t>山梨県甲府市堀之内町８４０－１</t>
  </si>
  <si>
    <t>ワイナリー廃棄物利活用、ワインにまつわる製品の開発を行うスタートアップ。
同社は、一流のクリエイターと協力して、Crrit(巻きひげ)の魅力を引き出す食品開発、あるいは、工芸品としての開発を行っている。ワイナリーで見過ごされてきた未利用資源に着目し、素材が持つ味の豊かさと栄養価を引き出すことで新しい食体験を生み出す。今までに、“巻きひげ×パスタ”や“巻きひげ和紙”、“巻きひげ×和食”などの提供を行っている。
2025年3月にはMakuakeにおけるクラウドファンディングで136万8,000円の資金調達を実施した。今回の資金調達は、会社運営資金、グルメの開発試作費、食品加工のための機械設備、ワイナリー訪問の交通費、品質管理費に活用する方針だ。</t>
  </si>
  <si>
    <t>株式会社バイオーム</t>
  </si>
  <si>
    <t>京都府京都市下京区中堂寺南町１３４番地</t>
  </si>
  <si>
    <t>AI,IoT,SaaS,アプリ,バイオ</t>
  </si>
  <si>
    <t>いきものコレクションアプリ「Biome(バイオーム)」を運営する京都大学発スタートアップ。
「Biome」は、国内ほぼ全種に対応した図鑑・いきもの名前判定AIを搭載したアプリだ。約100,000種に対応したデータベースを有しており、クエスト、マップ、マイコレクションなどいきものにまつわる様々な機能を備えているため、「Biome」を通じていきものをより身近に感じることができる。また、同社は生物多様性を脅かす危機に対処するため、「Biome」のデータベースや搭載されている“いきもの名前判定AI”を利用し、この他にも様々なサービスパッケージを企業・行政・団体・研究機関向けに提供している。
2025年5月にはTMIPによるTMIPスタートアップ支援プログラム“Tokyo GreenTech Challenge”に採択された。実証費用は上限500万円である。</t>
  </si>
  <si>
    <t>株式会社ローカルフラッグ</t>
  </si>
  <si>
    <t>京都府与謝郡与謝野町字下山田１３４２番地１</t>
  </si>
  <si>
    <t>与謝野ホップ使用ビール「ASOBI」の販売をしているスタートアップ。</t>
  </si>
  <si>
    <t>DFree株式会社</t>
  </si>
  <si>
    <t>東京都港区赤坂２丁目１０番９号</t>
  </si>
  <si>
    <t>排泄予測デバイス「DFree(ディー・フリー)」の開発・提供を行うスタートアップ。
「DFree」は、超音波によって膀胱の変化を察知し、排泄のタイミングを予測してスマートデバイスに知らせるサービスで、介護者側の負担軽減に寄与している。2017年に日本での介護施設向けサービスを開始し、2018年に日本での個人向けサービスと米国・欧州でのサービスを開始した。2019年には、医療機関向けのサービスも開始し、自立排尿の改善、失禁の減少、及び現場の負担軽減(生産性向上)などの実績を積み上げている。
2025年7月にはFUNDINNO PLUS+を通じ、特定投資家向け銘柄制度(J-Ships)を用いて約8億4,000万円の資金調達を実施した。調達した資金により、医療機器としての認証取得やグローバル展開といった、次のステージに向けた動きを着実に前進させていく方針だ。</t>
  </si>
  <si>
    <t>at FOREST株式会社</t>
  </si>
  <si>
    <t>兵庫県神戸市中央区浪花町５６ＫｉＰ内</t>
  </si>
  <si>
    <t>人と地球にやさしい循環葬サービス「RETURN TO NATURE」を運営するスタートアップ。
「RETURN TO NATURE」は、“森と生きる・森に還る・森をつくる”を合言葉に、墓標も何も残さず、土壌学の専門家監修のもとご遺骨を森林に埋葬するサービスである。氷河期から続くブナ林を所有する寺院・能勢妙見山(大阪府・能勢町)の放置林を再生させた森を第一拠点に、誰にでも訪れる〝死〟を森づくりにつなげ、豊かな自然を未来世代に遺す、お墓の新たな選択肢を提案している。拠点となる放置林の再生だけでなく、売上の一部を森林保全団体に寄付することで、メンバーが増えれば増えるほど、豊かな森が広がる仕組みをつくり、サポートしている。
2025年3月には、デットファイナンスにより日本政策金融公庫、みずほ銀行を引受先とする総額5,000万円の資金調達した。今回調達した資金は、人と自然にやさしい循環葬®︎「RETURN TO NATURE」事業の運転資金および設備資金に活用する方針だ。</t>
  </si>
  <si>
    <t>SyncMOF株式会社</t>
  </si>
  <si>
    <t>愛知県名古屋市千種区千種２丁目２２番８号</t>
  </si>
  <si>
    <t>次世代ナノポーラス材料の開発とナノポーラス材料を利用した新しいガス利用システムを提供する名古屋大学発スタートアップ。</t>
  </si>
  <si>
    <t>株式会社JOYCLE</t>
  </si>
  <si>
    <t>東京都港区虎ノ門２丁目２番１号住友不動産虎ノ門タワー５Ｆ・ＡＮＯＢＡＳＨＯ内</t>
  </si>
  <si>
    <t>データ管理プラットフォーム「JOYCLE BOARD」を開発するスタートアップ。
「JOYCLE BOARD」は小型アップサイクルプラントに特化したデータ管理プラットフォームだ。小型アップサイクルプラントにIoTセンサーを取り付け、取り込んだデータを分析することで、廃棄物処理に関するコストカット効果・環境貢献度を可視化することができ、CO2削減によるカーボンクレジットの生成も可能となる他、遠隔監視を可能にすることで現場のオペレーションやメンテナンスを簡易にする。プラントの温度遠隔監視による遠隔操作やゴミの適切な投入タイミングのリマインド機能にも遠隔監視データを活用していく方針だ。
2025年2月には、PoliPoliとYayasan Pijar Masa Depan(Pijar財団)の共同プロジェクト“FutureGen for Change”に採択された。PoliPoliが運営する寄付基金「Policy Fund」とPijar財団から資金と実証実験支援を受ける予定だ。</t>
  </si>
  <si>
    <t>株式会社日本風洞製作所</t>
  </si>
  <si>
    <t>福岡県久留米市藤光町１１４７番地１</t>
  </si>
  <si>
    <t>競技自転車の空力測定に特化した世界最小の風洞試験装置「Aero Optim」を提供するスタートアップ。
「Aero Optim」は、風洞の全機能(送風・拡散・均一化・整流)を約70cm四方の吹出口を持つユニットに集約することで必要に応じた送風面積を自由自在に実現し、直進性のある気流により簡易な空力実験を行うことが可能な装置である。また、縮流ユニットなどのオプションを追加することで、最大風速やフロークオリティの向上も可能である。豊富なオプションとの組み合わせで、様々な用途で利用できる。
2021年10月には、三菱UFJキャピタルを引受先とする資金調達を実施した。調達した資金の大半は、事業成長に向けて、MUFGの有するネットワークを駆使し、国内に限らずグローバルに成長していくことを目指す方針だ。</t>
  </si>
  <si>
    <t>株式会社カシスト</t>
  </si>
  <si>
    <t>鹿児島県鹿児島市石谷町２４１３番地１１</t>
  </si>
  <si>
    <t>建設フィジカル領域 バーティカルSaas「カシスト」シリーズを提供するスタートアップ。
「カシスト」シリーズの一つである「カシスト®︎リフォーム塗装」は、リフォーム塗装業界に特化した職人の短期育成支援DXであり、特許出願技術において制作された短期育成マニュアルが即日から活用できる。このほかにも、生の現場スキルを抽出から可視化育成プログラム構築迄一貫アシストをおこなう「カシスト®戦略育成支援室」も展開している。「カシスト」では、今の若者が求める“理想の上司としてスマホの中に”提供し、企業と社員の成長をアシストする。</t>
  </si>
  <si>
    <t>EF Polymer株式会社</t>
  </si>
  <si>
    <t>沖縄県国頭郡恩納村字谷茶１９１９番地１</t>
  </si>
  <si>
    <t>土壌や作物に影響を与えずに収穫量が増やせる特殊ポリマー「EFポリマー」の開発・研究を手掛けるスタートアップ。
「EFポリマー」はオレンジやバナナの皮といった作物残渣を原料とした超吸水性ポリマーだ。100%オーガニック由来の原料を使用しており環境にやさしく、有機JAS資材リストや欧州・米国のECOCERTにも登録されている。約12か月で完全に生分解されるため、従来の石油由来の吸水性ポリマーでは実現できなかった農業用地での活用や生分解特性を活かした原料用途への開発が期待されている他、土に混ぜると土壌の保水性を向上させて最大40%の節水と20%の肥料の節約につながるため、世界的な干ばつによる水不足や肥料価格の高騰により生産者の課題が深刻化している昨今において世界的に需要が高まっている。
2025年9月には、シリーズBラウンドセカンドクローズにおいて、インパクト・キャピタル1 号投資事業有限責任組合、AgVenture Lab、奄美沖縄投資事業有限責任組合、エマエンタープライズ、北洋SDGs推進3号投資事業有限責任組合、脱炭素化支援機構、共立ホールディングス、マリッサ・エステート・インターナショナル、OLtV Opportunity Fund投資事業有限責任組合、綜研化学、SVG Ventures、沖縄振興開発金融公庫、TOPPANホールディングス、豊田合成を引受先とした第三者割当増資により資金調達を実施し、ファーストクローズと合わせて総額26億3,000万円の調達を完了した。これにより累計調達額は32億円となった。本調達により、持続可能なソリューションのグローバル展開と研究開発をさらに加速していく方針だ。</t>
  </si>
  <si>
    <t>株式会社ミルウス</t>
  </si>
  <si>
    <t>北海道札幌市北区北二十一条西１２丁目２北大ビジネス・スプリング２Ｆ２０９号室</t>
  </si>
  <si>
    <t>Cyber空間で高度なセンシングを実現する仮想センサ「miruWs(ミルウス)」を開発する北海道大学発スタートアップ。
「miruWs」は多様なバイタルサインセンサで測定した日常生活での無意識・シームレスな生体データや、機器センサで測定した稼働状況等のデータを統合的に伝達する仮想センサだ。多様なライフログ情報をスマホ内蔵センサや外付けセンサで取得する「貯健箱」アプリのデータを統合して、スマホやクラウドで信号/AI解析することにより、食事内容の推定、ストレス・感情推定、血圧推定等の高度な情報を生成する。また、同社は「miruWs」を支えるパーソナル・データ取得・保管・流通・活用プラットフォームである「miParu PDS」も提供している。
2021年12月にはFUNDINNOにおけるクラウドファンディングで1,930万円の資金調達を実施した。調達した資金はシステムへの多様な最先端センサの接続、AI解析の応用によるサービスの高度化などに充当する予定だ。</t>
  </si>
  <si>
    <r>
      <rPr>
        <sz val="10"/>
        <color rgb="FF000000"/>
        <rFont val="Arial"/>
        <family val="3"/>
        <charset val="128"/>
        <scheme val="major"/>
      </rPr>
      <t>事業者名</t>
    </r>
    <phoneticPr fontId="3"/>
  </si>
  <si>
    <t>５Ｇ技術活用型開発等促進事業,キングサーモンプロジェクト,その他公共調達事業等</t>
  </si>
  <si>
    <t>青山創業促進センターの運営,スタートアップによる島しょ振興促進事業</t>
  </si>
  <si>
    <t>デジタル人材育成事業,その他公共調達事業等</t>
  </si>
  <si>
    <t>ファーストカスタマー・アライアンス,現場対話型スタートアップ協働プロジェクト,その他公共調達事業等</t>
  </si>
  <si>
    <t>TIB FAB,５Ｇ技術活用型開発等促進事業,スタートアップ・グローバル交流HUB事業（X-HUB Tokyo）</t>
  </si>
  <si>
    <t>スタートアップ総合支援拠点の運営（NEXs Tokyo）,５Ｇ技術活用型開発等促進事業,キングサーモンプロジェクト,その他公共調達事業等</t>
  </si>
  <si>
    <t>スタートアップ社会実装促進事業,５Ｇ技術活用型開発等促進事業</t>
  </si>
  <si>
    <t>スタートアップ総合支援拠点の運営（NEXs Tokyo）,SusHi Tech Challenge,スタートアップ・グローバル交流HUB事業（X-HUB Tokyo）</t>
  </si>
  <si>
    <t>ディープ・エコシステム,スタートアップ・グローバル交流HUB事業（X-HUB Tokyo）,スタートアップによる島しょ振興促進事業</t>
  </si>
  <si>
    <t>グリーンスタートアップ支援,青山創業促進センターの運営,スタートアップ・グローバル交流HUB事業（X-HUB Tokyo）</t>
  </si>
  <si>
    <t>TIBにおけるテストマーケティング等プロジェクト,女性ベンチャー成長促進事業（APT Women）</t>
  </si>
  <si>
    <t>社会課題解決型スタートアップ支援事業,スタートアップによるDX社会実装事業</t>
  </si>
  <si>
    <t>スタートアップ・グローバル交流HUB事業（X-HUB Tokyo）,TIB Premium Mentoring</t>
  </si>
  <si>
    <t>フィンテック企業に対する海外進出支援事業,スタートアップ・グローバル交流HUB事業（X-HUB Tokyo）</t>
  </si>
  <si>
    <t>スタートアップ総合支援拠点の運営（NEXs Tokyo）,スタートアップ・グローバル交流HUB事業（X-HUB Tokyo）</t>
  </si>
  <si>
    <t>ものづくりベンチャー育成事業,スタートアップ・グローバル交流HUB事業（X-HUB Tokyo）</t>
  </si>
  <si>
    <t>ディープ・エコシステム,現場対話型スタートアップ協働プロジェクト,その他公共調達事業等</t>
  </si>
  <si>
    <t>スタートアップ知的財産支援事業,キングサーモンプロジェクト</t>
  </si>
  <si>
    <t>社会課題解決型スタートアップ支援事業,スタートアップによる島しょ振興促進事業</t>
  </si>
  <si>
    <t>青山創業促進センターの運営,スタートアップ・グローバル交流HUB事業（X-HUB Tokyo）</t>
  </si>
  <si>
    <t>女性ベンチャー成長促進事業（APT Women）,フィンテック企業に対する海外進出支援事業,その他公共調達事業等</t>
  </si>
  <si>
    <t>スタートアップ社会実装促進事業,スタートアップ・グローバル交流HUB事業（X-HUB Tokyo）</t>
  </si>
  <si>
    <t>キングサーモンプロジェクト,スタートアップ・グローバル交流HUB事業（X-HUB Tokyo）,スタートアップによるDX社会実装事業,ファーストカスタマー・アライアンス,東京ベイｅＳＧプロジェクト,その他公共調達事業等</t>
  </si>
  <si>
    <t>女性ベンチャー成長促進事業（APT Women）,スタートアップ・グローバル交流HUB事業（X-HUB Tokyo）</t>
  </si>
  <si>
    <t>キングサーモンプロジェクト,ファーストカスタマー・アライアンス,その他公共調達事業等</t>
  </si>
  <si>
    <t>ディープ・エコシステム,TIB Premium Mentoring</t>
  </si>
  <si>
    <t>TIB FAB,TIB PITCH,TIBにおけるテストマーケティング等プロジェクト</t>
  </si>
  <si>
    <t>SusHi Tech Challenge,スタートアップ・グローバル交流HUB事業（X-HUB Tokyo）</t>
  </si>
  <si>
    <t>スタートアップ・グローバル交流HUB事業（X-HUB Tokyo）,ファーストカスタマー・アライアンス,現場対話型スタートアップ協働プロジェクト,その他公共調達事業等</t>
  </si>
  <si>
    <t>スタートアップ社会実装促進事業,５Ｇ技術活用型開発等促進事業,その他公共調達事業等</t>
  </si>
  <si>
    <t>スタートアップによるDX社会実装事業,革新的技術・ビジネス推進プロジェクト,その他公共調達事業等</t>
  </si>
  <si>
    <t>SusHi Tech Challenge,キングサーモンプロジェクト,ファーストカスタマー・アライアンス</t>
  </si>
  <si>
    <t>東京グリーンビズ,ファーストカスタマー・アライアンス,現場対話型スタートアップ協働プロジェクト,その他公共調達事業等</t>
  </si>
  <si>
    <t>ものづくりベンチャー育成事業,多摩ものづくりスタートアップ起業家育成事業,その他公共調達事業等</t>
  </si>
  <si>
    <t>社会課題解決型スタートアップ支援事業,開発途上国の社会課題解決に資するスタートアップ支援事業</t>
  </si>
  <si>
    <t>スマート東京の実現に向けたスマートサービス実装促進事業,スタートアップ・グローバル交流HUB事業（X-HUB Tokyo）</t>
  </si>
  <si>
    <t>キングサーモンプロジェクト,スタートアップによる事業提案制度,その他公共調達事業等</t>
  </si>
  <si>
    <t>スタートアップによるDX社会実装事業,革新的技術・ビジネス推進プロジェクト</t>
  </si>
  <si>
    <t>グリーンスタートアップ支援,TIB Premium Mentoring</t>
  </si>
  <si>
    <t>Tokyo Ideation JAM,スタートアップによる事業提案制度,その他公共調達事業等</t>
  </si>
  <si>
    <t>ディープ・エコシステム,スタートアップ・グローバル交流HUB事業（X-HUB Tokyo）,東京ベイｅＳＧプロジェクト</t>
  </si>
  <si>
    <t>スタートアップ総合支援拠点の運営（NEXs Tokyo）,東京ベイｅＳＧプロジェクト</t>
  </si>
  <si>
    <t>TIB PITCH,TIBにおけるテストマーケティング等プロジェクト</t>
  </si>
  <si>
    <t>キングサーモンプロジェクト,スタートアップを活用したHTT促進事業,ファーストカスタマー・アライアンス,その他公共調達事業等</t>
  </si>
  <si>
    <t>スタートアップ社会実装促進事業,スタートアップ総合支援拠点の運営（NEXs Tokyo）,東京ベイｅＳＧプロジェクト</t>
  </si>
  <si>
    <t>次世代アントレプレナー育成プログラム（TOKYO STARTUP GATEWAY） ,女性ベンチャー成長促進事業（APT Women）,スタートアップ・グローバル交流HUB事業（X-HUB Tokyo）</t>
  </si>
  <si>
    <t>社会課題解決型スタートアップ支援事業,その他公共調達事業等</t>
  </si>
  <si>
    <t>インキュベーション・アクセラレーション,資金的支援,ネットワーキング・マッチング,事業化・実証支援,人材育成・教育,官民・産学連携,グローバル展開</t>
  </si>
  <si>
    <t>TIB FAB,グリーンスタートアップ支援,スタートアップ知的財産支援事業,スタートアップ・グローバル交流HUB事業（X-HUB Tokyo）,東京ベイｅＳＧプロジェクト</t>
  </si>
  <si>
    <t>女性ベンチャー成長促進事業（APT Women）,シニア創業促進事業</t>
  </si>
  <si>
    <t>スタートアップ知的財産支援事業,スタートアップ・グローバル交流HUB事業（X-HUB Tokyo）</t>
  </si>
  <si>
    <t>インキュベーション・アクセラレーション,ネットワーキング・マッチング,事業化・実証支援,グローバル展開,その他</t>
  </si>
  <si>
    <t>TIBにおけるテストマーケティング等プロジェクト,スタートアップ総合支援拠点の運営（NEXs Tokyo）,社会課題解決型スタートアップ支援事業,その他公共調達事業等</t>
  </si>
  <si>
    <t>スタートアップ総合支援拠点の運営（NEXs Tokyo）,５Ｇ技術活用型開発等促進事業</t>
  </si>
  <si>
    <t>スマート東京の実現に向けたスマートサービス実装促進事業,UPGRADE with TOKYO,ファーストカスタマー・アライアンス,現場対話型スタートアップ協働プロジェクト,その他公共調達事業等</t>
  </si>
  <si>
    <t>スタートアップ社会実装促進事業,SusHi Tech Challenge,スタートアップ・グローバル交流HUB事業（X-HUB Tokyo）</t>
  </si>
  <si>
    <t>次世代通信技術活用型スタートアップ支援事業,東京ベイｅＳＧプロジェクト</t>
  </si>
  <si>
    <t>５Ｇ技術活用型開発等促進事業,スタートアップ・グローバル交流HUB事業（X-HUB Tokyo）,その他公共調達事業等</t>
  </si>
  <si>
    <t>グリーンスタートアップ支援,社会課題解決型スタートアップ支援事業,SusHi Tech Challenge,スタートアップ・グローバル交流HUB事業（X-HUB Tokyo）</t>
  </si>
  <si>
    <t>創業支援拠点の運営,その他公共調達事業等</t>
  </si>
  <si>
    <t>女性ベンチャー成長促進事業（APT Women）,開発途上国の社会課題解決に資するスタートアップ支援事業</t>
  </si>
  <si>
    <t>独創的なアイデアを持つ若者等への支援事業（STUDIO）,スタートアップ・グローバル交流HUB事業（X-HUB Tokyo）</t>
  </si>
  <si>
    <t>充電設備等普及促進事業,その他公共調達事業等</t>
  </si>
  <si>
    <t>TIB FAB,多摩ものづくりスタートアップ起業家育成事業,独創的なアイデアを持つ若者等への支援事業（STUDIO）</t>
  </si>
  <si>
    <t>社会課題解決型スタートアップ支援事業,キングサーモンプロジェクト,現場対話型スタートアップ協働プロジェクト</t>
  </si>
  <si>
    <t>次世代通信技術活用型スタートアップ支援事業,その他公共調達事業等</t>
  </si>
  <si>
    <r>
      <rPr>
        <sz val="10"/>
        <color theme="1"/>
        <rFont val="ＭＳ ゴシック"/>
        <family val="3"/>
        <charset val="128"/>
      </rPr>
      <t>ネットワーキング・マッチング</t>
    </r>
    <r>
      <rPr>
        <sz val="10"/>
        <color theme="1"/>
        <rFont val="Arial"/>
        <family val="2"/>
        <scheme val="major"/>
      </rPr>
      <t>,</t>
    </r>
    <r>
      <rPr>
        <sz val="10"/>
        <color theme="1"/>
        <rFont val="ＭＳ ゴシック"/>
        <family val="3"/>
        <charset val="128"/>
      </rPr>
      <t>事業化・実証支援</t>
    </r>
    <r>
      <rPr>
        <sz val="10"/>
        <color theme="1"/>
        <rFont val="Arial"/>
        <family val="2"/>
        <scheme val="major"/>
      </rPr>
      <t>,</t>
    </r>
    <r>
      <rPr>
        <sz val="10"/>
        <color theme="1"/>
        <rFont val="ＭＳ ゴシック"/>
        <family val="3"/>
        <charset val="128"/>
      </rPr>
      <t>官民・産学連携</t>
    </r>
    <phoneticPr fontId="3"/>
  </si>
  <si>
    <t>UPGRADE with TOKYO</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Red]\(0\)"/>
  </numFmts>
  <fonts count="15" x14ac:knownFonts="1">
    <font>
      <sz val="10"/>
      <color rgb="FF000000"/>
      <name val="Arial"/>
      <scheme val="minor"/>
    </font>
    <font>
      <sz val="11"/>
      <color theme="1"/>
      <name val="Arial"/>
      <family val="2"/>
      <charset val="128"/>
      <scheme val="minor"/>
    </font>
    <font>
      <sz val="11"/>
      <color theme="1"/>
      <name val="Arial"/>
      <family val="2"/>
      <charset val="128"/>
      <scheme val="minor"/>
    </font>
    <font>
      <sz val="6"/>
      <name val="Arial"/>
      <family val="3"/>
      <charset val="128"/>
      <scheme val="minor"/>
    </font>
    <font>
      <sz val="10"/>
      <color rgb="FF000000"/>
      <name val="Arial"/>
      <family val="2"/>
      <scheme val="minor"/>
    </font>
    <font>
      <u/>
      <sz val="11"/>
      <color theme="10"/>
      <name val="Arial"/>
      <family val="2"/>
      <charset val="128"/>
      <scheme val="minor"/>
    </font>
    <font>
      <sz val="11"/>
      <color theme="1"/>
      <name val="Arial"/>
      <family val="2"/>
      <scheme val="minor"/>
    </font>
    <font>
      <u/>
      <sz val="11"/>
      <color theme="10"/>
      <name val="Arial"/>
      <family val="2"/>
      <scheme val="minor"/>
    </font>
    <font>
      <sz val="10"/>
      <color theme="1"/>
      <name val="Arial"/>
      <family val="2"/>
      <scheme val="major"/>
    </font>
    <font>
      <sz val="10"/>
      <color indexed="8"/>
      <name val="Arial"/>
      <family val="2"/>
      <scheme val="major"/>
    </font>
    <font>
      <sz val="10"/>
      <color indexed="8"/>
      <name val="Arial"/>
      <family val="3"/>
      <charset val="128"/>
      <scheme val="major"/>
    </font>
    <font>
      <sz val="10"/>
      <color rgb="FF000000"/>
      <name val="Arial"/>
      <family val="3"/>
      <charset val="128"/>
      <scheme val="major"/>
    </font>
    <font>
      <sz val="10"/>
      <color rgb="FF000000"/>
      <name val="Arial"/>
      <family val="2"/>
      <scheme val="major"/>
    </font>
    <font>
      <sz val="10"/>
      <color theme="1"/>
      <name val="Arial"/>
      <family val="3"/>
      <charset val="128"/>
      <scheme val="major"/>
    </font>
    <font>
      <sz val="10"/>
      <color theme="1"/>
      <name val="ＭＳ ゴシック"/>
      <family val="3"/>
      <charset val="128"/>
    </font>
  </fonts>
  <fills count="2">
    <fill>
      <patternFill patternType="none"/>
    </fill>
    <fill>
      <patternFill patternType="gray125"/>
    </fill>
  </fills>
  <borders count="2">
    <border>
      <left/>
      <right/>
      <top/>
      <bottom/>
      <diagonal/>
    </border>
    <border>
      <left/>
      <right/>
      <top/>
      <bottom/>
      <diagonal/>
    </border>
  </borders>
  <cellStyleXfs count="14">
    <xf numFmtId="0" fontId="0" fillId="0" borderId="0"/>
    <xf numFmtId="0" fontId="2" fillId="0" borderId="1">
      <alignment vertical="center"/>
    </xf>
    <xf numFmtId="0" fontId="5" fillId="0" borderId="1" applyNumberFormat="0" applyFill="0" applyBorder="0" applyAlignment="0" applyProtection="0">
      <alignment vertical="center"/>
    </xf>
    <xf numFmtId="0" fontId="5" fillId="0" borderId="1" applyNumberFormat="0" applyFill="0" applyBorder="0" applyAlignment="0" applyProtection="0">
      <alignment vertical="center"/>
    </xf>
    <xf numFmtId="0" fontId="4" fillId="0" borderId="1"/>
    <xf numFmtId="0" fontId="4" fillId="0" borderId="1"/>
    <xf numFmtId="0" fontId="6" fillId="0" borderId="1"/>
    <xf numFmtId="0" fontId="7" fillId="0" borderId="1" applyNumberFormat="0" applyFill="0" applyBorder="0" applyAlignment="0" applyProtection="0"/>
    <xf numFmtId="0" fontId="6" fillId="0" borderId="1"/>
    <xf numFmtId="0" fontId="2" fillId="0" borderId="1">
      <alignment vertical="center"/>
    </xf>
    <xf numFmtId="0" fontId="4" fillId="0" borderId="1"/>
    <xf numFmtId="0" fontId="4" fillId="0" borderId="1"/>
    <xf numFmtId="0" fontId="1" fillId="0" borderId="1">
      <alignment vertical="center"/>
    </xf>
    <xf numFmtId="0" fontId="1" fillId="0" borderId="1">
      <alignment vertical="center"/>
    </xf>
  </cellStyleXfs>
  <cellXfs count="9">
    <xf numFmtId="0" fontId="0" fillId="0" borderId="0" xfId="0"/>
    <xf numFmtId="0" fontId="9" fillId="0" borderId="0" xfId="0" applyFont="1" applyAlignment="1">
      <alignment vertical="center"/>
    </xf>
    <xf numFmtId="0" fontId="12" fillId="0" borderId="0" xfId="0" applyFont="1" applyAlignment="1">
      <alignment vertical="center"/>
    </xf>
    <xf numFmtId="0" fontId="9" fillId="0" borderId="1" xfId="0" applyFont="1" applyBorder="1" applyAlignment="1">
      <alignment vertical="center"/>
    </xf>
    <xf numFmtId="176" fontId="8" fillId="0" borderId="1" xfId="4" applyNumberFormat="1" applyFont="1" applyAlignment="1">
      <alignment vertical="center"/>
    </xf>
    <xf numFmtId="0" fontId="8" fillId="0" borderId="1" xfId="4" applyFont="1" applyAlignment="1">
      <alignment vertical="center"/>
    </xf>
    <xf numFmtId="0" fontId="8" fillId="0" borderId="0" xfId="0" applyFont="1" applyAlignment="1">
      <alignment vertical="center"/>
    </xf>
    <xf numFmtId="176" fontId="8" fillId="0" borderId="1" xfId="5" applyNumberFormat="1" applyFont="1" applyAlignment="1">
      <alignment vertical="center"/>
    </xf>
    <xf numFmtId="0" fontId="13" fillId="0" borderId="0" xfId="0" applyFont="1" applyAlignment="1">
      <alignment vertical="center"/>
    </xf>
  </cellXfs>
  <cellStyles count="14">
    <cellStyle name="Hyperlink" xfId="2" xr:uid="{E4E5F7E8-298B-46CD-9C0F-4C35D64DABF1}"/>
    <cellStyle name="ハイパーリンク 2" xfId="3" xr:uid="{C62FBF92-CA2B-49EE-BA34-F8308052D237}"/>
    <cellStyle name="ハイパーリンク 3" xfId="7" xr:uid="{093A778C-020F-40BE-8673-85221E76119D}"/>
    <cellStyle name="標準" xfId="0" builtinId="0"/>
    <cellStyle name="標準 10" xfId="13" xr:uid="{AB2FBA20-0A3E-43F3-BDAC-2102A2C0B3D8}"/>
    <cellStyle name="標準 2" xfId="1" xr:uid="{DD5BD177-0454-4A9C-84A9-9DB3FF4AEF29}"/>
    <cellStyle name="標準 2 2" xfId="4" xr:uid="{95740725-6CBD-40E3-A842-039A5714FAFC}"/>
    <cellStyle name="標準 2 2 2" xfId="8" xr:uid="{7216BF69-D154-46E0-9A1D-783417A0C6A1}"/>
    <cellStyle name="標準 2 3" xfId="9" xr:uid="{59FB4873-DFF3-4817-88E4-A1ADC3479286}"/>
    <cellStyle name="標準 3" xfId="6" xr:uid="{8FF99622-F4C8-4538-8D34-5DFBEC4E4484}"/>
    <cellStyle name="標準 4" xfId="10" xr:uid="{732FF117-8D6A-407E-9BF0-13043B329944}"/>
    <cellStyle name="標準 5" xfId="11" xr:uid="{FE1571FD-A869-400D-B31E-642BD0F90EC8}"/>
    <cellStyle name="標準 6" xfId="12" xr:uid="{21AF02E0-220F-43E9-8C03-1F561E8F4AF7}"/>
    <cellStyle name="標準 9" xfId="5" xr:uid="{D22D4390-2327-4B75-8944-062AE412AFE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9" Type="http://schemas.openxmlformats.org/officeDocument/2006/relationships/styles" Target="styles.xml"/><Relationship Id="rId42" Type="http://schemas.openxmlformats.org/officeDocument/2006/relationships/customXml" Target="../customXml/item2.xml"/><Relationship Id="rId38" Type="http://schemas.openxmlformats.org/officeDocument/2006/relationships/theme" Target="theme/theme1.xml"/><Relationship Id="rId2" Type="http://schemas.openxmlformats.org/officeDocument/2006/relationships/externalLink" Target="externalLinks/externalLink1.xml"/><Relationship Id="rId41" Type="http://schemas.openxmlformats.org/officeDocument/2006/relationships/customXml" Target="../customXml/item1.xml"/><Relationship Id="rId1" Type="http://schemas.openxmlformats.org/officeDocument/2006/relationships/worksheet" Target="worksheets/sheet1.xml"/><Relationship Id="rId37" Type="http://customschemas.google.com/relationships/workbookmetadata" Target="metadata"/><Relationship Id="rId40" Type="http://schemas.openxmlformats.org/officeDocument/2006/relationships/sharedStrings" Target="sharedStrings.xml"/><Relationship Id="rId43"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sites/JP-SD-0ALy0ucRSfKt-Uk9PVA/Shared%20Documents/1.%20Cons%20Only/90.%20RTS/000_&#26696;&#20214;&#23550;&#24540;/37578_SU&#12398;PD/PB&#12363;&#12425;&#12398;&#21463;&#38936;&#36039;&#26009;/Deloitte%20Europe/INTERNAL%20-%20PitchBook%20-%2020210420%20-%20Deloitte%20Europe%20-%20EU%20Deals%20FoodTech.xlsx?339223F4" TargetMode="External"/><Relationship Id="rId1" Type="http://schemas.openxmlformats.org/officeDocument/2006/relationships/externalLinkPath" Target="file:///\\339223F4\INTERNAL%20-%20PitchBook%20-%2020210420%20-%20Deloitte%20Europe%20-%20EU%20Deals%20FoodTec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ation"/>
      <sheetName val="Taxonomy"/>
      <sheetName val="Exclusion List"/>
      <sheetName val="PB_CACHE"/>
      <sheetName val="VC Deal Flow"/>
      <sheetName val="VC Deal Flow ($)"/>
      <sheetName val="VC Deal Flow (#)"/>
      <sheetName val="VC Deal Flow Quarterly"/>
      <sheetName val="VC Deal Flow Quarterly Segment"/>
      <sheetName val="VC Exit Flow Quarterly"/>
      <sheetName val="VC Exit Flow"/>
      <sheetName val="VC Exit Activity ($)"/>
      <sheetName val="VC Exit Activity (#)"/>
      <sheetName val="VC Deals by Geography"/>
      <sheetName val="M&amp;A Deal Flow"/>
      <sheetName val="VC Deal_Flow"/>
      <sheetName val="VC Exit_Flow"/>
      <sheetName val="M&amp;A Deal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15C04-17CB-46B1-9145-39E27844ADFA}">
  <sheetPr>
    <outlinePr summaryBelow="0" summaryRight="0"/>
  </sheetPr>
  <dimension ref="A1:N1026"/>
  <sheetViews>
    <sheetView showGridLines="0" tabSelected="1" zoomScale="85" zoomScaleNormal="85" workbookViewId="0">
      <pane ySplit="1" topLeftCell="A2" activePane="bottomLeft" state="frozen"/>
      <selection pane="bottomLeft"/>
    </sheetView>
  </sheetViews>
  <sheetFormatPr defaultColWidth="12.54296875" defaultRowHeight="15" customHeight="1" x14ac:dyDescent="0.25"/>
  <cols>
    <col min="1" max="14" width="19.90625" style="6" customWidth="1"/>
    <col min="15" max="16384" width="12.54296875" style="6"/>
  </cols>
  <sheetData>
    <row r="1" spans="1:14" s="1" customFormat="1" ht="15.75" customHeight="1" x14ac:dyDescent="0.25">
      <c r="A1" s="1" t="s">
        <v>1817</v>
      </c>
      <c r="B1" s="2" t="s">
        <v>4907</v>
      </c>
      <c r="C1" s="1" t="s">
        <v>1818</v>
      </c>
      <c r="D1" s="1" t="s">
        <v>1819</v>
      </c>
      <c r="E1" s="1" t="s">
        <v>1820</v>
      </c>
      <c r="F1" s="1" t="s">
        <v>1821</v>
      </c>
      <c r="G1" s="1" t="s">
        <v>1822</v>
      </c>
      <c r="H1" s="1" t="s">
        <v>1823</v>
      </c>
      <c r="I1" s="1" t="s">
        <v>1824</v>
      </c>
      <c r="J1" s="1" t="s">
        <v>1825</v>
      </c>
      <c r="K1" s="1" t="s">
        <v>1826</v>
      </c>
      <c r="L1" s="1" t="s">
        <v>1827</v>
      </c>
      <c r="M1" s="1" t="s">
        <v>1828</v>
      </c>
      <c r="N1" s="3" t="s">
        <v>1829</v>
      </c>
    </row>
    <row r="2" spans="1:14" ht="15.75" customHeight="1" x14ac:dyDescent="0.25">
      <c r="A2" s="4">
        <v>1010001152656</v>
      </c>
      <c r="B2" s="5" t="s">
        <v>1830</v>
      </c>
      <c r="C2" s="6" t="s">
        <v>1831</v>
      </c>
      <c r="D2" s="6" t="s">
        <v>180</v>
      </c>
      <c r="E2" s="6" t="s">
        <v>155</v>
      </c>
      <c r="F2" s="6" t="s">
        <v>1023</v>
      </c>
      <c r="G2" s="6" t="s">
        <v>179</v>
      </c>
      <c r="H2" s="6" t="s">
        <v>11</v>
      </c>
      <c r="I2" s="6" t="s">
        <v>1832</v>
      </c>
      <c r="J2" s="6" t="s">
        <v>1654</v>
      </c>
      <c r="K2" s="6" t="s">
        <v>1653</v>
      </c>
      <c r="L2" s="6" t="s">
        <v>3</v>
      </c>
      <c r="M2" s="6" t="s">
        <v>3</v>
      </c>
      <c r="N2" s="6">
        <v>117</v>
      </c>
    </row>
    <row r="3" spans="1:14" ht="15.75" customHeight="1" x14ac:dyDescent="0.25">
      <c r="A3" s="4">
        <v>1010001156558</v>
      </c>
      <c r="B3" s="5" t="s">
        <v>1833</v>
      </c>
      <c r="C3" s="6" t="s">
        <v>1834</v>
      </c>
      <c r="D3" s="6" t="s">
        <v>3</v>
      </c>
      <c r="E3" s="6" t="s">
        <v>155</v>
      </c>
      <c r="F3" s="6" t="s">
        <v>1024</v>
      </c>
      <c r="G3" s="6" t="s">
        <v>179</v>
      </c>
      <c r="H3" s="6" t="s">
        <v>11</v>
      </c>
      <c r="I3" s="6" t="s">
        <v>1835</v>
      </c>
      <c r="J3" s="6" t="s">
        <v>1711</v>
      </c>
      <c r="K3" s="6" t="s">
        <v>1655</v>
      </c>
      <c r="L3" s="6">
        <v>1</v>
      </c>
      <c r="M3" s="6" t="s">
        <v>3</v>
      </c>
      <c r="N3" s="6">
        <v>7</v>
      </c>
    </row>
    <row r="4" spans="1:14" ht="15.75" customHeight="1" x14ac:dyDescent="0.25">
      <c r="A4" s="4">
        <v>1010001175120</v>
      </c>
      <c r="B4" s="5" t="s">
        <v>1836</v>
      </c>
      <c r="C4" s="6" t="s">
        <v>1837</v>
      </c>
      <c r="D4" s="6" t="s">
        <v>451</v>
      </c>
      <c r="E4" s="6" t="s">
        <v>32</v>
      </c>
      <c r="F4" s="6" t="s">
        <v>1025</v>
      </c>
      <c r="G4" s="6" t="s">
        <v>38</v>
      </c>
      <c r="H4" s="6" t="s">
        <v>11</v>
      </c>
      <c r="I4" s="6" t="s">
        <v>1838</v>
      </c>
      <c r="J4" s="6" t="s">
        <v>1711</v>
      </c>
      <c r="K4" s="6" t="s">
        <v>1655</v>
      </c>
      <c r="L4" s="6" t="s">
        <v>3</v>
      </c>
      <c r="M4" s="6" t="s">
        <v>3</v>
      </c>
      <c r="N4" s="6">
        <v>4</v>
      </c>
    </row>
    <row r="5" spans="1:14" ht="15.75" customHeight="1" x14ac:dyDescent="0.25">
      <c r="A5" s="4">
        <v>1010001179195</v>
      </c>
      <c r="B5" s="5" t="s">
        <v>1839</v>
      </c>
      <c r="C5" s="6" t="s">
        <v>1840</v>
      </c>
      <c r="D5" s="6" t="s">
        <v>157</v>
      </c>
      <c r="E5" s="6" t="s">
        <v>32</v>
      </c>
      <c r="F5" s="6" t="s">
        <v>1026</v>
      </c>
      <c r="G5" s="6" t="s">
        <v>111</v>
      </c>
      <c r="H5" s="6" t="s">
        <v>11</v>
      </c>
      <c r="I5" s="6" t="s">
        <v>1841</v>
      </c>
      <c r="J5" s="6" t="s">
        <v>1712</v>
      </c>
      <c r="K5" s="6" t="s">
        <v>4908</v>
      </c>
      <c r="L5" s="6" t="s">
        <v>3</v>
      </c>
      <c r="M5" s="6" t="s">
        <v>3</v>
      </c>
      <c r="N5" s="6">
        <v>17</v>
      </c>
    </row>
    <row r="6" spans="1:14" ht="15.75" customHeight="1" x14ac:dyDescent="0.25">
      <c r="A6" s="4">
        <v>1010001192025</v>
      </c>
      <c r="B6" s="5" t="s">
        <v>1842</v>
      </c>
      <c r="C6" s="6" t="s">
        <v>1843</v>
      </c>
      <c r="D6" s="6" t="s">
        <v>548</v>
      </c>
      <c r="E6" s="6" t="s">
        <v>16</v>
      </c>
      <c r="F6" s="6" t="s">
        <v>1027</v>
      </c>
      <c r="G6" s="6" t="s">
        <v>1844</v>
      </c>
      <c r="H6" s="6" t="s">
        <v>2</v>
      </c>
      <c r="I6" s="6" t="s">
        <v>1845</v>
      </c>
      <c r="J6" s="6" t="s">
        <v>1713</v>
      </c>
      <c r="K6" s="6" t="s">
        <v>1663</v>
      </c>
      <c r="L6" s="6" t="s">
        <v>3</v>
      </c>
      <c r="M6" s="6" t="s">
        <v>3</v>
      </c>
      <c r="N6" s="6">
        <v>11</v>
      </c>
    </row>
    <row r="7" spans="1:14" ht="15.75" customHeight="1" x14ac:dyDescent="0.25">
      <c r="A7" s="4">
        <v>1010001203260</v>
      </c>
      <c r="B7" s="5" t="s">
        <v>1846</v>
      </c>
      <c r="C7" s="6" t="s">
        <v>1847</v>
      </c>
      <c r="D7" s="6" t="s">
        <v>498</v>
      </c>
      <c r="E7" s="6" t="s">
        <v>0</v>
      </c>
      <c r="F7" s="6" t="s">
        <v>1028</v>
      </c>
      <c r="G7" s="6" t="s">
        <v>76</v>
      </c>
      <c r="H7" s="6" t="s">
        <v>11</v>
      </c>
      <c r="I7" s="6" t="s">
        <v>1848</v>
      </c>
      <c r="J7" s="6" t="s">
        <v>1714</v>
      </c>
      <c r="K7" s="6" t="s">
        <v>1807</v>
      </c>
      <c r="L7" s="6" t="s">
        <v>3</v>
      </c>
      <c r="M7" s="6" t="s">
        <v>3</v>
      </c>
      <c r="N7" s="6">
        <v>53</v>
      </c>
    </row>
    <row r="8" spans="1:14" ht="15.75" customHeight="1" x14ac:dyDescent="0.25">
      <c r="A8" s="4">
        <v>1010001211577</v>
      </c>
      <c r="B8" s="5" t="s">
        <v>1849</v>
      </c>
      <c r="C8" s="6" t="s">
        <v>1850</v>
      </c>
      <c r="D8" s="6" t="s">
        <v>752</v>
      </c>
      <c r="E8" s="6" t="s">
        <v>10</v>
      </c>
      <c r="F8" s="6" t="s">
        <v>1029</v>
      </c>
      <c r="G8" s="6" t="s">
        <v>1851</v>
      </c>
      <c r="H8" s="6" t="s">
        <v>11</v>
      </c>
      <c r="I8" s="6" t="s">
        <v>1852</v>
      </c>
      <c r="J8" s="6" t="s">
        <v>1715</v>
      </c>
      <c r="K8" s="6" t="s">
        <v>1666</v>
      </c>
      <c r="L8" s="6" t="s">
        <v>3</v>
      </c>
      <c r="M8" s="6">
        <v>1</v>
      </c>
      <c r="N8" s="6">
        <v>13</v>
      </c>
    </row>
    <row r="9" spans="1:14" ht="15.75" customHeight="1" x14ac:dyDescent="0.25">
      <c r="A9" s="4">
        <v>1010001214191</v>
      </c>
      <c r="B9" s="5" t="s">
        <v>1853</v>
      </c>
      <c r="C9" s="6" t="s">
        <v>1854</v>
      </c>
      <c r="D9" s="6" t="s">
        <v>520</v>
      </c>
      <c r="E9" s="6" t="s">
        <v>10</v>
      </c>
      <c r="F9" s="6" t="s">
        <v>1030</v>
      </c>
      <c r="G9" s="6" t="s">
        <v>1855</v>
      </c>
      <c r="H9" s="6" t="s">
        <v>8</v>
      </c>
      <c r="I9" s="6" t="s">
        <v>1856</v>
      </c>
      <c r="J9" s="6" t="s">
        <v>1716</v>
      </c>
      <c r="K9" s="6" t="s">
        <v>1790</v>
      </c>
      <c r="L9" s="6" t="s">
        <v>3</v>
      </c>
      <c r="M9" s="6" t="s">
        <v>3</v>
      </c>
      <c r="N9" s="6">
        <v>5</v>
      </c>
    </row>
    <row r="10" spans="1:14" ht="15.75" customHeight="1" x14ac:dyDescent="0.25">
      <c r="A10" s="7">
        <v>1010001228349</v>
      </c>
      <c r="B10" s="5" t="s">
        <v>1857</v>
      </c>
      <c r="C10" s="6" t="s">
        <v>1858</v>
      </c>
      <c r="D10" s="6" t="s">
        <v>866</v>
      </c>
      <c r="E10" s="6" t="s">
        <v>55</v>
      </c>
      <c r="F10" s="6" t="s">
        <v>1859</v>
      </c>
      <c r="G10" s="6" t="s">
        <v>1860</v>
      </c>
      <c r="H10" s="6" t="s">
        <v>2</v>
      </c>
      <c r="I10" s="6" t="s">
        <v>1861</v>
      </c>
      <c r="J10" s="6" t="s">
        <v>1660</v>
      </c>
      <c r="K10" s="6" t="s">
        <v>1657</v>
      </c>
      <c r="L10" s="6" t="s">
        <v>3</v>
      </c>
      <c r="M10" s="6" t="s">
        <v>3</v>
      </c>
      <c r="N10" s="6" t="s">
        <v>1860</v>
      </c>
    </row>
    <row r="11" spans="1:14" ht="15.75" customHeight="1" x14ac:dyDescent="0.25">
      <c r="A11" s="4">
        <v>1010001230899</v>
      </c>
      <c r="B11" s="5" t="s">
        <v>1862</v>
      </c>
      <c r="C11" s="6" t="s">
        <v>1863</v>
      </c>
      <c r="D11" s="6" t="s">
        <v>489</v>
      </c>
      <c r="E11" s="6" t="s">
        <v>55</v>
      </c>
      <c r="F11" s="6" t="s">
        <v>1031</v>
      </c>
      <c r="G11" s="6" t="s">
        <v>1860</v>
      </c>
      <c r="H11" s="6" t="s">
        <v>11</v>
      </c>
      <c r="I11" s="6" t="s">
        <v>1864</v>
      </c>
      <c r="J11" s="6" t="s">
        <v>1717</v>
      </c>
      <c r="K11" s="6" t="s">
        <v>4909</v>
      </c>
      <c r="L11" s="6" t="s">
        <v>3</v>
      </c>
      <c r="M11" s="6" t="s">
        <v>3</v>
      </c>
      <c r="N11" s="6">
        <v>1</v>
      </c>
    </row>
    <row r="12" spans="1:14" ht="15.75" customHeight="1" x14ac:dyDescent="0.25">
      <c r="A12" s="4">
        <v>1010001233984</v>
      </c>
      <c r="B12" s="5" t="s">
        <v>1865</v>
      </c>
      <c r="C12" s="6" t="s">
        <v>1866</v>
      </c>
      <c r="D12" s="6" t="s">
        <v>980</v>
      </c>
      <c r="E12" s="6" t="s">
        <v>23</v>
      </c>
      <c r="F12" s="6" t="s">
        <v>1032</v>
      </c>
      <c r="G12" s="6" t="s">
        <v>1867</v>
      </c>
      <c r="H12" s="6" t="s">
        <v>979</v>
      </c>
      <c r="I12" s="6" t="s">
        <v>1868</v>
      </c>
      <c r="J12" s="6" t="s">
        <v>1718</v>
      </c>
      <c r="K12" s="6" t="s">
        <v>4910</v>
      </c>
      <c r="L12" s="6" t="s">
        <v>3</v>
      </c>
      <c r="M12" s="6" t="s">
        <v>3</v>
      </c>
      <c r="N12" s="6" t="s">
        <v>1860</v>
      </c>
    </row>
    <row r="13" spans="1:14" ht="15.75" customHeight="1" x14ac:dyDescent="0.25">
      <c r="A13" s="4">
        <v>1010001234025</v>
      </c>
      <c r="B13" s="5" t="s">
        <v>1869</v>
      </c>
      <c r="C13" s="6" t="s">
        <v>1870</v>
      </c>
      <c r="D13" s="6" t="s">
        <v>518</v>
      </c>
      <c r="E13" s="6" t="s">
        <v>23</v>
      </c>
      <c r="F13" s="6" t="s">
        <v>1033</v>
      </c>
      <c r="G13" s="6" t="s">
        <v>1860</v>
      </c>
      <c r="H13" s="6" t="s">
        <v>11</v>
      </c>
      <c r="I13" s="6" t="s">
        <v>1871</v>
      </c>
      <c r="J13" s="6" t="s">
        <v>1713</v>
      </c>
      <c r="K13" s="6" t="s">
        <v>1663</v>
      </c>
      <c r="L13" s="6" t="s">
        <v>3</v>
      </c>
      <c r="M13" s="6" t="s">
        <v>3</v>
      </c>
      <c r="N13" s="6" t="s">
        <v>1860</v>
      </c>
    </row>
    <row r="14" spans="1:14" ht="15.75" customHeight="1" x14ac:dyDescent="0.25">
      <c r="A14" s="4">
        <v>1010001239668</v>
      </c>
      <c r="B14" s="5" t="s">
        <v>1872</v>
      </c>
      <c r="C14" s="6" t="s">
        <v>1873</v>
      </c>
      <c r="D14" s="6" t="s">
        <v>910</v>
      </c>
      <c r="E14" s="6" t="s">
        <v>23</v>
      </c>
      <c r="F14" s="6" t="s">
        <v>1874</v>
      </c>
      <c r="G14" s="6" t="s">
        <v>1860</v>
      </c>
      <c r="H14" s="6" t="s">
        <v>11</v>
      </c>
      <c r="I14" s="6" t="s">
        <v>1875</v>
      </c>
      <c r="J14" s="6" t="s">
        <v>1662</v>
      </c>
      <c r="K14" s="6" t="s">
        <v>1671</v>
      </c>
      <c r="L14" s="6" t="s">
        <v>3</v>
      </c>
      <c r="M14" s="6" t="s">
        <v>3</v>
      </c>
      <c r="N14" s="6" t="s">
        <v>1860</v>
      </c>
    </row>
    <row r="15" spans="1:14" ht="15.75" customHeight="1" x14ac:dyDescent="0.25">
      <c r="A15" s="4">
        <v>1010001242374</v>
      </c>
      <c r="B15" s="5" t="s">
        <v>1876</v>
      </c>
      <c r="C15" s="6" t="s">
        <v>1877</v>
      </c>
      <c r="D15" s="6" t="s">
        <v>770</v>
      </c>
      <c r="E15" s="6" t="s">
        <v>85</v>
      </c>
      <c r="F15" s="6" t="s">
        <v>1034</v>
      </c>
      <c r="G15" s="6" t="s">
        <v>1855</v>
      </c>
      <c r="H15" s="6" t="s">
        <v>8</v>
      </c>
      <c r="I15" s="6" t="s">
        <v>1878</v>
      </c>
      <c r="J15" s="6" t="s">
        <v>1717</v>
      </c>
      <c r="K15" s="6" t="s">
        <v>1672</v>
      </c>
      <c r="L15" s="6" t="s">
        <v>3</v>
      </c>
      <c r="M15" s="6" t="s">
        <v>3</v>
      </c>
      <c r="N15" s="6" t="s">
        <v>1860</v>
      </c>
    </row>
    <row r="16" spans="1:14" ht="15.75" customHeight="1" x14ac:dyDescent="0.25">
      <c r="A16" s="4">
        <v>1010001245146</v>
      </c>
      <c r="B16" s="5" t="s">
        <v>1879</v>
      </c>
      <c r="C16" s="6" t="s">
        <v>1880</v>
      </c>
      <c r="D16" s="6" t="s">
        <v>290</v>
      </c>
      <c r="E16" s="6" t="s">
        <v>85</v>
      </c>
      <c r="F16" s="6" t="s">
        <v>1035</v>
      </c>
      <c r="G16" s="6" t="s">
        <v>151</v>
      </c>
      <c r="H16" s="6" t="s">
        <v>11</v>
      </c>
      <c r="I16" s="6" t="s">
        <v>1881</v>
      </c>
      <c r="J16" s="6" t="s">
        <v>1664</v>
      </c>
      <c r="K16" s="6" t="s">
        <v>1673</v>
      </c>
      <c r="L16" s="6" t="s">
        <v>3</v>
      </c>
      <c r="M16" s="6" t="s">
        <v>3</v>
      </c>
      <c r="N16" s="6" t="s">
        <v>1860</v>
      </c>
    </row>
    <row r="17" spans="1:14" ht="15.75" customHeight="1" x14ac:dyDescent="0.25">
      <c r="A17" s="4">
        <v>1010003027435</v>
      </c>
      <c r="B17" s="5" t="s">
        <v>1882</v>
      </c>
      <c r="C17" s="6" t="s">
        <v>1883</v>
      </c>
      <c r="D17" s="6" t="s">
        <v>225</v>
      </c>
      <c r="E17" s="6" t="s">
        <v>16</v>
      </c>
      <c r="F17" s="6" t="s">
        <v>1036</v>
      </c>
      <c r="G17" s="6" t="s">
        <v>38</v>
      </c>
      <c r="H17" s="6" t="s">
        <v>11</v>
      </c>
      <c r="I17" s="6" t="s">
        <v>1884</v>
      </c>
      <c r="J17" s="6" t="s">
        <v>1661</v>
      </c>
      <c r="K17" s="6" t="s">
        <v>1674</v>
      </c>
      <c r="L17" s="6" t="s">
        <v>3</v>
      </c>
      <c r="M17" s="6" t="s">
        <v>3</v>
      </c>
      <c r="N17" s="6">
        <v>3</v>
      </c>
    </row>
    <row r="18" spans="1:14" ht="15.75" customHeight="1" x14ac:dyDescent="0.25">
      <c r="A18" s="7">
        <v>1010003034571</v>
      </c>
      <c r="B18" s="5" t="s">
        <v>1885</v>
      </c>
      <c r="C18" s="6" t="s">
        <v>1886</v>
      </c>
      <c r="D18" s="6" t="s">
        <v>893</v>
      </c>
      <c r="E18" s="6" t="s">
        <v>18</v>
      </c>
      <c r="F18" s="6" t="s">
        <v>1887</v>
      </c>
      <c r="G18" s="6" t="s">
        <v>1860</v>
      </c>
      <c r="H18" s="6" t="s">
        <v>11</v>
      </c>
      <c r="I18" s="6" t="s">
        <v>1888</v>
      </c>
      <c r="J18" s="6" t="s">
        <v>1664</v>
      </c>
      <c r="K18" s="6" t="s">
        <v>1673</v>
      </c>
      <c r="L18" s="6" t="s">
        <v>3</v>
      </c>
      <c r="M18" s="6" t="s">
        <v>3</v>
      </c>
      <c r="N18" s="6" t="s">
        <v>1860</v>
      </c>
    </row>
    <row r="19" spans="1:14" ht="15.75" customHeight="1" x14ac:dyDescent="0.25">
      <c r="A19" s="4">
        <v>1010401107441</v>
      </c>
      <c r="B19" s="5" t="s">
        <v>1889</v>
      </c>
      <c r="C19" s="6" t="s">
        <v>1890</v>
      </c>
      <c r="D19" s="6" t="s">
        <v>954</v>
      </c>
      <c r="E19" s="6" t="s">
        <v>155</v>
      </c>
      <c r="F19" s="6" t="s">
        <v>1037</v>
      </c>
      <c r="G19" s="6" t="s">
        <v>1860</v>
      </c>
      <c r="H19" s="6" t="s">
        <v>8</v>
      </c>
      <c r="I19" s="6" t="s">
        <v>1891</v>
      </c>
      <c r="J19" s="6" t="s">
        <v>1713</v>
      </c>
      <c r="K19" s="6" t="s">
        <v>1663</v>
      </c>
      <c r="L19" s="6" t="s">
        <v>3</v>
      </c>
      <c r="M19" s="6" t="s">
        <v>3</v>
      </c>
      <c r="N19" s="6" t="s">
        <v>1860</v>
      </c>
    </row>
    <row r="20" spans="1:14" ht="15.75" customHeight="1" x14ac:dyDescent="0.25">
      <c r="A20" s="4">
        <v>1010401114173</v>
      </c>
      <c r="B20" s="5" t="s">
        <v>1892</v>
      </c>
      <c r="C20" s="6" t="s">
        <v>1893</v>
      </c>
      <c r="D20" s="6" t="s">
        <v>988</v>
      </c>
      <c r="E20" s="6" t="s">
        <v>116</v>
      </c>
      <c r="F20" s="6" t="s">
        <v>1038</v>
      </c>
      <c r="G20" s="6" t="s">
        <v>1860</v>
      </c>
      <c r="H20" s="6" t="s">
        <v>11</v>
      </c>
      <c r="I20" s="6" t="s">
        <v>1894</v>
      </c>
      <c r="J20" s="6" t="s">
        <v>1660</v>
      </c>
      <c r="K20" s="6" t="s">
        <v>1657</v>
      </c>
      <c r="L20" s="6" t="s">
        <v>3</v>
      </c>
      <c r="M20" s="6" t="s">
        <v>3</v>
      </c>
      <c r="N20" s="6">
        <v>18</v>
      </c>
    </row>
    <row r="21" spans="1:14" ht="15.75" customHeight="1" x14ac:dyDescent="0.25">
      <c r="A21" s="4">
        <v>1010401124255</v>
      </c>
      <c r="B21" s="5" t="s">
        <v>1895</v>
      </c>
      <c r="C21" s="6" t="s">
        <v>1896</v>
      </c>
      <c r="D21" s="6" t="s">
        <v>581</v>
      </c>
      <c r="E21" s="6" t="s">
        <v>32</v>
      </c>
      <c r="F21" s="6" t="s">
        <v>1039</v>
      </c>
      <c r="G21" s="6" t="s">
        <v>1</v>
      </c>
      <c r="H21" s="6" t="s">
        <v>8</v>
      </c>
      <c r="I21" s="6" t="s">
        <v>1897</v>
      </c>
      <c r="J21" s="6" t="s">
        <v>1717</v>
      </c>
      <c r="K21" s="6" t="s">
        <v>1675</v>
      </c>
      <c r="L21" s="6">
        <v>1</v>
      </c>
      <c r="M21" s="6" t="s">
        <v>3</v>
      </c>
      <c r="N21" s="6">
        <v>56</v>
      </c>
    </row>
    <row r="22" spans="1:14" ht="15.75" customHeight="1" x14ac:dyDescent="0.25">
      <c r="A22" s="4">
        <v>1010401126004</v>
      </c>
      <c r="B22" s="5" t="s">
        <v>1898</v>
      </c>
      <c r="C22" s="6" t="s">
        <v>1899</v>
      </c>
      <c r="D22" s="6" t="s">
        <v>222</v>
      </c>
      <c r="E22" s="6" t="s">
        <v>32</v>
      </c>
      <c r="F22" s="6" t="s">
        <v>1040</v>
      </c>
      <c r="G22" s="6" t="s">
        <v>1860</v>
      </c>
      <c r="H22" s="6" t="s">
        <v>8</v>
      </c>
      <c r="I22" s="6" t="s">
        <v>1900</v>
      </c>
      <c r="J22" s="6" t="s">
        <v>1719</v>
      </c>
      <c r="K22" s="6" t="s">
        <v>4911</v>
      </c>
      <c r="L22" s="6" t="s">
        <v>3</v>
      </c>
      <c r="M22" s="6" t="s">
        <v>3</v>
      </c>
      <c r="N22" s="6">
        <v>11</v>
      </c>
    </row>
    <row r="23" spans="1:14" ht="15.75" customHeight="1" x14ac:dyDescent="0.25">
      <c r="A23" s="4">
        <v>1010401131466</v>
      </c>
      <c r="B23" s="5" t="s">
        <v>1901</v>
      </c>
      <c r="C23" s="6" t="s">
        <v>1902</v>
      </c>
      <c r="D23" s="6" t="s">
        <v>152</v>
      </c>
      <c r="E23" s="6" t="s">
        <v>18</v>
      </c>
      <c r="F23" s="6" t="s">
        <v>1041</v>
      </c>
      <c r="G23" s="6" t="s">
        <v>151</v>
      </c>
      <c r="H23" s="6" t="s">
        <v>8</v>
      </c>
      <c r="I23" s="6" t="s">
        <v>1903</v>
      </c>
      <c r="J23" s="6" t="s">
        <v>1660</v>
      </c>
      <c r="K23" s="6" t="s">
        <v>1657</v>
      </c>
      <c r="L23" s="6" t="s">
        <v>3</v>
      </c>
      <c r="M23" s="6" t="s">
        <v>3</v>
      </c>
      <c r="N23" s="6">
        <v>82</v>
      </c>
    </row>
    <row r="24" spans="1:14" ht="15.75" customHeight="1" x14ac:dyDescent="0.25">
      <c r="A24" s="4">
        <v>1010401146126</v>
      </c>
      <c r="B24" s="5" t="s">
        <v>1904</v>
      </c>
      <c r="C24" s="6" t="s">
        <v>1905</v>
      </c>
      <c r="D24" s="6" t="s">
        <v>567</v>
      </c>
      <c r="E24" s="6" t="s">
        <v>0</v>
      </c>
      <c r="F24" s="6" t="s">
        <v>1042</v>
      </c>
      <c r="G24" s="6" t="s">
        <v>1906</v>
      </c>
      <c r="H24" s="6" t="s">
        <v>11</v>
      </c>
      <c r="I24" s="6" t="s">
        <v>1907</v>
      </c>
      <c r="J24" s="6" t="s">
        <v>1664</v>
      </c>
      <c r="K24" s="6" t="s">
        <v>1678</v>
      </c>
      <c r="L24" s="6" t="s">
        <v>3</v>
      </c>
      <c r="M24" s="6" t="s">
        <v>3</v>
      </c>
      <c r="N24" s="6">
        <v>11</v>
      </c>
    </row>
    <row r="25" spans="1:14" ht="15.75" customHeight="1" x14ac:dyDescent="0.25">
      <c r="A25" s="4">
        <v>1010401148907</v>
      </c>
      <c r="B25" s="5" t="s">
        <v>1908</v>
      </c>
      <c r="C25" s="6" t="s">
        <v>1909</v>
      </c>
      <c r="D25" s="6" t="s">
        <v>556</v>
      </c>
      <c r="E25" s="6" t="s">
        <v>0</v>
      </c>
      <c r="F25" s="6" t="s">
        <v>1043</v>
      </c>
      <c r="G25" s="6" t="s">
        <v>27</v>
      </c>
      <c r="H25" s="6" t="s">
        <v>11</v>
      </c>
      <c r="I25" s="6" t="s">
        <v>1910</v>
      </c>
      <c r="J25" s="6" t="s">
        <v>1720</v>
      </c>
      <c r="K25" s="6" t="s">
        <v>1667</v>
      </c>
      <c r="L25" s="6" t="s">
        <v>3</v>
      </c>
      <c r="M25" s="6" t="s">
        <v>3</v>
      </c>
      <c r="N25" s="6">
        <v>21</v>
      </c>
    </row>
    <row r="26" spans="1:14" ht="15.75" customHeight="1" x14ac:dyDescent="0.25">
      <c r="A26" s="4">
        <v>1010401155003</v>
      </c>
      <c r="B26" s="5" t="s">
        <v>1911</v>
      </c>
      <c r="C26" s="6" t="s">
        <v>1912</v>
      </c>
      <c r="D26" s="6" t="s">
        <v>1000</v>
      </c>
      <c r="E26" s="6" t="s">
        <v>10</v>
      </c>
      <c r="F26" s="6" t="s">
        <v>1044</v>
      </c>
      <c r="G26" s="6" t="s">
        <v>1860</v>
      </c>
      <c r="H26" s="6" t="s">
        <v>104</v>
      </c>
      <c r="I26" s="6" t="s">
        <v>1913</v>
      </c>
      <c r="J26" s="6" t="s">
        <v>1664</v>
      </c>
      <c r="K26" s="6" t="s">
        <v>1679</v>
      </c>
      <c r="L26" s="6" t="s">
        <v>3</v>
      </c>
      <c r="M26" s="6" t="s">
        <v>3</v>
      </c>
      <c r="N26" s="6">
        <v>6</v>
      </c>
    </row>
    <row r="27" spans="1:14" ht="15.75" customHeight="1" x14ac:dyDescent="0.25">
      <c r="A27" s="4">
        <v>1010401158708</v>
      </c>
      <c r="B27" s="5" t="s">
        <v>1914</v>
      </c>
      <c r="C27" s="6" t="s">
        <v>1915</v>
      </c>
      <c r="D27" s="6" t="s">
        <v>1013</v>
      </c>
      <c r="E27" s="6" t="s">
        <v>13</v>
      </c>
      <c r="F27" s="6" t="s">
        <v>1045</v>
      </c>
      <c r="G27" s="6" t="s">
        <v>1860</v>
      </c>
      <c r="H27" s="6" t="s">
        <v>11</v>
      </c>
      <c r="I27" s="6" t="s">
        <v>1916</v>
      </c>
      <c r="J27" s="6" t="s">
        <v>1717</v>
      </c>
      <c r="K27" s="6" t="s">
        <v>1680</v>
      </c>
      <c r="L27" s="6" t="s">
        <v>3</v>
      </c>
      <c r="M27" s="6" t="s">
        <v>3</v>
      </c>
      <c r="N27" s="6">
        <v>2</v>
      </c>
    </row>
    <row r="28" spans="1:14" ht="15.75" customHeight="1" x14ac:dyDescent="0.25">
      <c r="A28" s="4">
        <v>1010401165968</v>
      </c>
      <c r="B28" s="5" t="s">
        <v>1917</v>
      </c>
      <c r="C28" s="6" t="s">
        <v>1918</v>
      </c>
      <c r="D28" s="6" t="s">
        <v>462</v>
      </c>
      <c r="E28" s="6" t="s">
        <v>55</v>
      </c>
      <c r="F28" s="6" t="s">
        <v>1046</v>
      </c>
      <c r="G28" s="6" t="s">
        <v>38</v>
      </c>
      <c r="H28" s="6" t="s">
        <v>11</v>
      </c>
      <c r="I28" s="6" t="s">
        <v>1919</v>
      </c>
      <c r="J28" s="6" t="s">
        <v>1711</v>
      </c>
      <c r="K28" s="6" t="s">
        <v>1655</v>
      </c>
      <c r="L28" s="6" t="s">
        <v>3</v>
      </c>
      <c r="M28" s="6" t="s">
        <v>3</v>
      </c>
      <c r="N28" s="6">
        <v>18</v>
      </c>
    </row>
    <row r="29" spans="1:14" ht="15.75" customHeight="1" x14ac:dyDescent="0.25">
      <c r="A29" s="4">
        <v>1010401168467</v>
      </c>
      <c r="B29" s="5" t="s">
        <v>1920</v>
      </c>
      <c r="C29" s="6" t="s">
        <v>1921</v>
      </c>
      <c r="D29" s="6" t="s">
        <v>3</v>
      </c>
      <c r="E29" s="6" t="s">
        <v>3</v>
      </c>
      <c r="F29" s="6" t="s">
        <v>3</v>
      </c>
      <c r="G29" s="6" t="s">
        <v>1860</v>
      </c>
      <c r="H29" s="6" t="s">
        <v>1860</v>
      </c>
      <c r="I29" s="6" t="s">
        <v>3</v>
      </c>
      <c r="J29" s="6" t="s">
        <v>1664</v>
      </c>
      <c r="K29" s="6" t="s">
        <v>1673</v>
      </c>
      <c r="L29" s="6" t="s">
        <v>3</v>
      </c>
      <c r="M29" s="6" t="s">
        <v>3</v>
      </c>
      <c r="N29" s="6" t="s">
        <v>1860</v>
      </c>
    </row>
    <row r="30" spans="1:14" ht="15.75" customHeight="1" x14ac:dyDescent="0.25">
      <c r="A30" s="4">
        <v>1010401173896</v>
      </c>
      <c r="B30" s="5" t="s">
        <v>1922</v>
      </c>
      <c r="C30" s="6" t="s">
        <v>1923</v>
      </c>
      <c r="D30" s="6" t="s">
        <v>957</v>
      </c>
      <c r="E30" s="6" t="s">
        <v>23</v>
      </c>
      <c r="F30" s="6" t="s">
        <v>1047</v>
      </c>
      <c r="G30" s="6" t="s">
        <v>1860</v>
      </c>
      <c r="H30" s="6" t="s">
        <v>8</v>
      </c>
      <c r="I30" s="6" t="s">
        <v>1924</v>
      </c>
      <c r="J30" s="6" t="s">
        <v>1717</v>
      </c>
      <c r="K30" s="6" t="s">
        <v>1672</v>
      </c>
      <c r="L30" s="6" t="s">
        <v>3</v>
      </c>
      <c r="M30" s="6" t="s">
        <v>3</v>
      </c>
      <c r="N30" s="6" t="s">
        <v>1860</v>
      </c>
    </row>
    <row r="31" spans="1:14" ht="15.75" customHeight="1" x14ac:dyDescent="0.25">
      <c r="A31" s="4">
        <v>1010401174424</v>
      </c>
      <c r="B31" s="5" t="s">
        <v>1925</v>
      </c>
      <c r="C31" s="6" t="s">
        <v>1926</v>
      </c>
      <c r="D31" s="6" t="s">
        <v>639</v>
      </c>
      <c r="E31" s="6" t="s">
        <v>23</v>
      </c>
      <c r="F31" s="6" t="s">
        <v>1048</v>
      </c>
      <c r="G31" s="6" t="s">
        <v>50</v>
      </c>
      <c r="H31" s="6" t="s">
        <v>11</v>
      </c>
      <c r="I31" s="6" t="s">
        <v>1927</v>
      </c>
      <c r="J31" s="6" t="s">
        <v>1721</v>
      </c>
      <c r="K31" s="6" t="s">
        <v>1681</v>
      </c>
      <c r="L31" s="6" t="s">
        <v>3</v>
      </c>
      <c r="M31" s="6" t="s">
        <v>3</v>
      </c>
      <c r="N31" s="6">
        <v>1</v>
      </c>
    </row>
    <row r="32" spans="1:14" ht="15.75" customHeight="1" x14ac:dyDescent="0.25">
      <c r="A32" s="4">
        <v>1010401175307</v>
      </c>
      <c r="B32" s="5" t="s">
        <v>1928</v>
      </c>
      <c r="C32" s="6" t="s">
        <v>1929</v>
      </c>
      <c r="D32" s="6" t="s">
        <v>766</v>
      </c>
      <c r="E32" s="6" t="s">
        <v>23</v>
      </c>
      <c r="F32" s="6" t="s">
        <v>1049</v>
      </c>
      <c r="G32" s="6" t="s">
        <v>302</v>
      </c>
      <c r="H32" s="6" t="s">
        <v>104</v>
      </c>
      <c r="I32" s="6" t="s">
        <v>1930</v>
      </c>
      <c r="J32" s="6" t="s">
        <v>1664</v>
      </c>
      <c r="K32" s="6" t="s">
        <v>1678</v>
      </c>
      <c r="L32" s="6" t="s">
        <v>3</v>
      </c>
      <c r="M32" s="6" t="s">
        <v>3</v>
      </c>
      <c r="N32" s="6" t="s">
        <v>1860</v>
      </c>
    </row>
    <row r="33" spans="1:14" ht="15.75" customHeight="1" x14ac:dyDescent="0.25">
      <c r="A33" s="7">
        <v>1010401175471</v>
      </c>
      <c r="B33" s="5" t="s">
        <v>1931</v>
      </c>
      <c r="C33" s="6" t="s">
        <v>1932</v>
      </c>
      <c r="D33" s="6" t="s">
        <v>861</v>
      </c>
      <c r="E33" s="6" t="s">
        <v>23</v>
      </c>
      <c r="F33" s="6" t="s">
        <v>1050</v>
      </c>
      <c r="G33" s="6" t="s">
        <v>1860</v>
      </c>
      <c r="H33" s="6" t="s">
        <v>11</v>
      </c>
      <c r="I33" s="6" t="s">
        <v>1933</v>
      </c>
      <c r="J33" s="6" t="s">
        <v>1722</v>
      </c>
      <c r="K33" s="6" t="s">
        <v>1665</v>
      </c>
      <c r="L33" s="6" t="s">
        <v>3</v>
      </c>
      <c r="M33" s="6" t="s">
        <v>3</v>
      </c>
      <c r="N33" s="6">
        <v>1</v>
      </c>
    </row>
    <row r="34" spans="1:14" ht="15.75" customHeight="1" x14ac:dyDescent="0.25">
      <c r="A34" s="4">
        <v>1010401175538</v>
      </c>
      <c r="B34" s="5" t="s">
        <v>1934</v>
      </c>
      <c r="C34" s="6" t="s">
        <v>1935</v>
      </c>
      <c r="D34" s="6" t="s">
        <v>300</v>
      </c>
      <c r="E34" s="6" t="s">
        <v>23</v>
      </c>
      <c r="F34" s="6" t="s">
        <v>1051</v>
      </c>
      <c r="G34" s="6" t="s">
        <v>1936</v>
      </c>
      <c r="H34" s="6" t="s">
        <v>8</v>
      </c>
      <c r="I34" s="6" t="s">
        <v>1937</v>
      </c>
      <c r="J34" s="6" t="s">
        <v>1664</v>
      </c>
      <c r="K34" s="6" t="s">
        <v>1673</v>
      </c>
      <c r="L34" s="6" t="s">
        <v>3</v>
      </c>
      <c r="M34" s="6" t="s">
        <v>3</v>
      </c>
      <c r="N34" s="6">
        <v>25</v>
      </c>
    </row>
    <row r="35" spans="1:14" ht="15.75" customHeight="1" x14ac:dyDescent="0.25">
      <c r="A35" s="4">
        <v>1010401181619</v>
      </c>
      <c r="B35" s="5" t="s">
        <v>1938</v>
      </c>
      <c r="C35" s="6" t="s">
        <v>1939</v>
      </c>
      <c r="D35" s="6" t="s">
        <v>86</v>
      </c>
      <c r="E35" s="6" t="s">
        <v>85</v>
      </c>
      <c r="F35" s="6" t="s">
        <v>1052</v>
      </c>
      <c r="G35" s="6" t="s">
        <v>1940</v>
      </c>
      <c r="H35" s="6" t="s">
        <v>8</v>
      </c>
      <c r="I35" s="6" t="s">
        <v>1941</v>
      </c>
      <c r="J35" s="6" t="s">
        <v>1723</v>
      </c>
      <c r="K35" s="6" t="s">
        <v>1753</v>
      </c>
      <c r="L35" s="6" t="s">
        <v>3</v>
      </c>
      <c r="M35" s="6" t="s">
        <v>3</v>
      </c>
      <c r="N35" s="6">
        <v>1</v>
      </c>
    </row>
    <row r="36" spans="1:14" ht="15.75" customHeight="1" x14ac:dyDescent="0.25">
      <c r="A36" s="4">
        <v>1010401185009</v>
      </c>
      <c r="B36" s="5" t="s">
        <v>1942</v>
      </c>
      <c r="C36" s="6" t="s">
        <v>1943</v>
      </c>
      <c r="D36" s="6" t="s">
        <v>545</v>
      </c>
      <c r="E36" s="6" t="s">
        <v>85</v>
      </c>
      <c r="F36" s="6" t="s">
        <v>1053</v>
      </c>
      <c r="G36" s="6" t="s">
        <v>1944</v>
      </c>
      <c r="H36" s="6" t="s">
        <v>11</v>
      </c>
      <c r="I36" s="6" t="s">
        <v>1945</v>
      </c>
      <c r="J36" s="6" t="s">
        <v>1713</v>
      </c>
      <c r="K36" s="6" t="s">
        <v>1663</v>
      </c>
      <c r="L36" s="6" t="s">
        <v>3</v>
      </c>
      <c r="M36" s="6" t="s">
        <v>3</v>
      </c>
      <c r="N36" s="6" t="s">
        <v>1860</v>
      </c>
    </row>
    <row r="37" spans="1:14" ht="15.75" customHeight="1" x14ac:dyDescent="0.25">
      <c r="A37" s="4">
        <v>1010501043792</v>
      </c>
      <c r="B37" s="5" t="s">
        <v>1946</v>
      </c>
      <c r="C37" s="6" t="s">
        <v>1947</v>
      </c>
      <c r="D37" s="6" t="s">
        <v>756</v>
      </c>
      <c r="E37" s="6" t="s">
        <v>0</v>
      </c>
      <c r="F37" s="6" t="s">
        <v>1054</v>
      </c>
      <c r="G37" s="6" t="s">
        <v>50</v>
      </c>
      <c r="H37" s="6" t="s">
        <v>11</v>
      </c>
      <c r="I37" s="6" t="s">
        <v>1948</v>
      </c>
      <c r="J37" s="6" t="s">
        <v>1660</v>
      </c>
      <c r="K37" s="6" t="s">
        <v>1657</v>
      </c>
      <c r="L37" s="6" t="s">
        <v>3</v>
      </c>
      <c r="M37" s="6" t="s">
        <v>3</v>
      </c>
      <c r="N37" s="6">
        <v>180</v>
      </c>
    </row>
    <row r="38" spans="1:14" ht="15.75" customHeight="1" x14ac:dyDescent="0.25">
      <c r="A38" s="4">
        <v>1010501048668</v>
      </c>
      <c r="B38" s="5" t="s">
        <v>1949</v>
      </c>
      <c r="C38" s="6" t="s">
        <v>1950</v>
      </c>
      <c r="D38" s="6" t="s">
        <v>707</v>
      </c>
      <c r="E38" s="6" t="s">
        <v>55</v>
      </c>
      <c r="F38" s="6" t="s">
        <v>1055</v>
      </c>
      <c r="G38" s="6" t="s">
        <v>1860</v>
      </c>
      <c r="H38" s="6" t="s">
        <v>8</v>
      </c>
      <c r="I38" s="6" t="s">
        <v>1951</v>
      </c>
      <c r="J38" s="6" t="s">
        <v>1717</v>
      </c>
      <c r="K38" s="6" t="s">
        <v>1672</v>
      </c>
      <c r="L38" s="6" t="s">
        <v>3</v>
      </c>
      <c r="M38" s="6" t="s">
        <v>3</v>
      </c>
      <c r="N38" s="6">
        <v>1</v>
      </c>
    </row>
    <row r="39" spans="1:14" ht="15.75" customHeight="1" x14ac:dyDescent="0.25">
      <c r="A39" s="4">
        <v>1010601048799</v>
      </c>
      <c r="B39" s="5" t="s">
        <v>1952</v>
      </c>
      <c r="C39" s="6" t="s">
        <v>1953</v>
      </c>
      <c r="D39" s="6" t="s">
        <v>911</v>
      </c>
      <c r="E39" s="6" t="s">
        <v>5</v>
      </c>
      <c r="F39" s="6" t="s">
        <v>1954</v>
      </c>
      <c r="G39" s="6" t="s">
        <v>76</v>
      </c>
      <c r="H39" s="6" t="s">
        <v>2</v>
      </c>
      <c r="I39" s="6" t="s">
        <v>1955</v>
      </c>
      <c r="J39" s="6" t="s">
        <v>1724</v>
      </c>
      <c r="K39" s="6" t="s">
        <v>1754</v>
      </c>
      <c r="L39" s="6">
        <v>1</v>
      </c>
      <c r="M39" s="6" t="s">
        <v>3</v>
      </c>
      <c r="N39" s="6" t="s">
        <v>1860</v>
      </c>
    </row>
    <row r="40" spans="1:14" ht="15.75" customHeight="1" x14ac:dyDescent="0.25">
      <c r="A40" s="4">
        <v>1010601059029</v>
      </c>
      <c r="B40" s="5" t="s">
        <v>1956</v>
      </c>
      <c r="C40" s="6" t="s">
        <v>1957</v>
      </c>
      <c r="D40" s="6" t="s">
        <v>303</v>
      </c>
      <c r="E40" s="6" t="s">
        <v>13</v>
      </c>
      <c r="F40" s="6" t="s">
        <v>1056</v>
      </c>
      <c r="G40" s="6" t="s">
        <v>302</v>
      </c>
      <c r="H40" s="6" t="s">
        <v>11</v>
      </c>
      <c r="I40" s="6" t="s">
        <v>1958</v>
      </c>
      <c r="J40" s="6" t="s">
        <v>1664</v>
      </c>
      <c r="K40" s="6" t="s">
        <v>1673</v>
      </c>
      <c r="L40" s="6" t="s">
        <v>3</v>
      </c>
      <c r="M40" s="6" t="s">
        <v>3</v>
      </c>
      <c r="N40" s="6">
        <v>6</v>
      </c>
    </row>
    <row r="41" spans="1:14" ht="15.75" customHeight="1" x14ac:dyDescent="0.25">
      <c r="A41" s="4">
        <v>1010601062635</v>
      </c>
      <c r="B41" s="5" t="s">
        <v>1959</v>
      </c>
      <c r="C41" s="6" t="s">
        <v>1960</v>
      </c>
      <c r="D41" s="6" t="s">
        <v>719</v>
      </c>
      <c r="E41" s="6" t="s">
        <v>23</v>
      </c>
      <c r="F41" s="6" t="s">
        <v>1057</v>
      </c>
      <c r="G41" s="6" t="s">
        <v>1860</v>
      </c>
      <c r="H41" s="6" t="s">
        <v>2</v>
      </c>
      <c r="I41" s="6" t="s">
        <v>1961</v>
      </c>
      <c r="J41" s="6" t="s">
        <v>1717</v>
      </c>
      <c r="K41" s="6" t="s">
        <v>1672</v>
      </c>
      <c r="L41" s="6" t="s">
        <v>3</v>
      </c>
      <c r="M41" s="6" t="s">
        <v>3</v>
      </c>
      <c r="N41" s="6" t="s">
        <v>1860</v>
      </c>
    </row>
    <row r="42" spans="1:14" ht="15.75" customHeight="1" x14ac:dyDescent="0.25">
      <c r="A42" s="4">
        <v>1010601066652</v>
      </c>
      <c r="B42" s="5" t="s">
        <v>1962</v>
      </c>
      <c r="C42" s="6" t="s">
        <v>1963</v>
      </c>
      <c r="D42" s="6" t="s">
        <v>334</v>
      </c>
      <c r="E42" s="6" t="s">
        <v>320</v>
      </c>
      <c r="F42" s="6" t="s">
        <v>1058</v>
      </c>
      <c r="G42" s="6" t="s">
        <v>1860</v>
      </c>
      <c r="H42" s="6" t="s">
        <v>11</v>
      </c>
      <c r="I42" s="6" t="s">
        <v>1964</v>
      </c>
      <c r="J42" s="6" t="s">
        <v>1664</v>
      </c>
      <c r="K42" s="6" t="s">
        <v>1673</v>
      </c>
      <c r="L42" s="6" t="s">
        <v>3</v>
      </c>
      <c r="M42" s="6" t="s">
        <v>3</v>
      </c>
      <c r="N42" s="6" t="s">
        <v>1860</v>
      </c>
    </row>
    <row r="43" spans="1:14" ht="15.75" customHeight="1" x14ac:dyDescent="0.25">
      <c r="A43" s="4">
        <v>1010701030310</v>
      </c>
      <c r="B43" s="5" t="s">
        <v>1965</v>
      </c>
      <c r="C43" s="6" t="s">
        <v>1966</v>
      </c>
      <c r="D43" s="6" t="s">
        <v>968</v>
      </c>
      <c r="E43" s="6" t="s">
        <v>5</v>
      </c>
      <c r="F43" s="6" t="s">
        <v>1967</v>
      </c>
      <c r="G43" s="6" t="s">
        <v>1860</v>
      </c>
      <c r="H43" s="6" t="s">
        <v>2</v>
      </c>
      <c r="I43" s="6" t="s">
        <v>1968</v>
      </c>
      <c r="J43" s="6" t="s">
        <v>1660</v>
      </c>
      <c r="K43" s="6" t="s">
        <v>1657</v>
      </c>
      <c r="L43" s="6" t="s">
        <v>3</v>
      </c>
      <c r="M43" s="6" t="s">
        <v>3</v>
      </c>
      <c r="N43" s="6">
        <v>2</v>
      </c>
    </row>
    <row r="44" spans="1:14" ht="15.75" customHeight="1" x14ac:dyDescent="0.25">
      <c r="A44" s="4">
        <v>1010701034674</v>
      </c>
      <c r="B44" s="5" t="s">
        <v>1969</v>
      </c>
      <c r="C44" s="6" t="s">
        <v>1970</v>
      </c>
      <c r="D44" s="6" t="s">
        <v>69</v>
      </c>
      <c r="E44" s="6" t="s">
        <v>18</v>
      </c>
      <c r="F44" s="6" t="s">
        <v>1059</v>
      </c>
      <c r="G44" s="6" t="s">
        <v>68</v>
      </c>
      <c r="H44" s="6" t="s">
        <v>11</v>
      </c>
      <c r="I44" s="6" t="s">
        <v>1971</v>
      </c>
      <c r="J44" s="6" t="s">
        <v>1725</v>
      </c>
      <c r="K44" s="6" t="s">
        <v>4912</v>
      </c>
      <c r="L44" s="6">
        <v>1</v>
      </c>
      <c r="M44" s="6" t="s">
        <v>3</v>
      </c>
      <c r="N44" s="6">
        <v>1</v>
      </c>
    </row>
    <row r="45" spans="1:14" ht="15.75" customHeight="1" x14ac:dyDescent="0.25">
      <c r="A45" s="4">
        <v>1010701039459</v>
      </c>
      <c r="B45" s="5" t="s">
        <v>1972</v>
      </c>
      <c r="C45" s="6" t="s">
        <v>1973</v>
      </c>
      <c r="D45" s="6" t="s">
        <v>1020</v>
      </c>
      <c r="E45" s="6" t="s">
        <v>10</v>
      </c>
      <c r="F45" s="6" t="s">
        <v>1060</v>
      </c>
      <c r="G45" s="6" t="s">
        <v>1860</v>
      </c>
      <c r="H45" s="6" t="s">
        <v>104</v>
      </c>
      <c r="I45" s="6" t="s">
        <v>1974</v>
      </c>
      <c r="J45" s="6" t="s">
        <v>1660</v>
      </c>
      <c r="K45" s="6" t="s">
        <v>1657</v>
      </c>
      <c r="L45" s="6" t="s">
        <v>3</v>
      </c>
      <c r="M45" s="6" t="s">
        <v>3</v>
      </c>
      <c r="N45" s="6">
        <v>15</v>
      </c>
    </row>
    <row r="46" spans="1:14" ht="15.75" customHeight="1" x14ac:dyDescent="0.25">
      <c r="A46" s="4">
        <v>1010701041984</v>
      </c>
      <c r="B46" s="5" t="s">
        <v>1975</v>
      </c>
      <c r="C46" s="6" t="s">
        <v>1976</v>
      </c>
      <c r="D46" s="6" t="s">
        <v>614</v>
      </c>
      <c r="E46" s="6" t="s">
        <v>13</v>
      </c>
      <c r="F46" s="6" t="s">
        <v>1061</v>
      </c>
      <c r="G46" s="6" t="s">
        <v>76</v>
      </c>
      <c r="H46" s="6" t="s">
        <v>2</v>
      </c>
      <c r="I46" s="6" t="s">
        <v>1977</v>
      </c>
      <c r="J46" s="6" t="s">
        <v>1664</v>
      </c>
      <c r="K46" s="6" t="s">
        <v>1684</v>
      </c>
      <c r="L46" s="6" t="s">
        <v>3</v>
      </c>
      <c r="M46" s="6" t="s">
        <v>3</v>
      </c>
      <c r="N46" s="6">
        <v>3</v>
      </c>
    </row>
    <row r="47" spans="1:14" ht="15.75" customHeight="1" x14ac:dyDescent="0.25">
      <c r="A47" s="4">
        <v>1010701044211</v>
      </c>
      <c r="B47" s="5" t="s">
        <v>1978</v>
      </c>
      <c r="C47" s="6" t="s">
        <v>1979</v>
      </c>
      <c r="D47" s="6" t="s">
        <v>499</v>
      </c>
      <c r="E47" s="6" t="s">
        <v>23</v>
      </c>
      <c r="F47" s="6" t="s">
        <v>1062</v>
      </c>
      <c r="G47" s="6" t="s">
        <v>68</v>
      </c>
      <c r="H47" s="6" t="s">
        <v>11</v>
      </c>
      <c r="I47" s="6" t="s">
        <v>1980</v>
      </c>
      <c r="J47" s="6" t="s">
        <v>1722</v>
      </c>
      <c r="K47" s="6" t="s">
        <v>1755</v>
      </c>
      <c r="L47" s="6">
        <v>1</v>
      </c>
      <c r="M47" s="6" t="s">
        <v>3</v>
      </c>
      <c r="N47" s="6" t="s">
        <v>1860</v>
      </c>
    </row>
    <row r="48" spans="1:14" ht="15.75" customHeight="1" x14ac:dyDescent="0.25">
      <c r="A48" s="4">
        <v>1010901037915</v>
      </c>
      <c r="B48" s="5" t="s">
        <v>1981</v>
      </c>
      <c r="C48" s="6" t="s">
        <v>1982</v>
      </c>
      <c r="D48" s="6" t="s">
        <v>137</v>
      </c>
      <c r="E48" s="6" t="s">
        <v>32</v>
      </c>
      <c r="F48" s="6" t="s">
        <v>1063</v>
      </c>
      <c r="G48" s="6" t="s">
        <v>1983</v>
      </c>
      <c r="H48" s="6" t="s">
        <v>2</v>
      </c>
      <c r="I48" s="6" t="s">
        <v>1984</v>
      </c>
      <c r="J48" s="6" t="s">
        <v>1706</v>
      </c>
      <c r="K48" s="6" t="s">
        <v>4913</v>
      </c>
      <c r="L48" s="6" t="s">
        <v>3</v>
      </c>
      <c r="M48" s="6" t="s">
        <v>3</v>
      </c>
      <c r="N48" s="6">
        <v>5</v>
      </c>
    </row>
    <row r="49" spans="1:14" ht="15.75" customHeight="1" x14ac:dyDescent="0.25">
      <c r="A49" s="4">
        <v>1010901042485</v>
      </c>
      <c r="B49" s="5" t="s">
        <v>1985</v>
      </c>
      <c r="C49" s="6" t="s">
        <v>1986</v>
      </c>
      <c r="D49" s="6" t="s">
        <v>624</v>
      </c>
      <c r="E49" s="6" t="s">
        <v>16</v>
      </c>
      <c r="F49" s="6" t="s">
        <v>1064</v>
      </c>
      <c r="G49" s="6" t="s">
        <v>1860</v>
      </c>
      <c r="H49" s="6" t="s">
        <v>8</v>
      </c>
      <c r="I49" s="6" t="s">
        <v>1987</v>
      </c>
      <c r="J49" s="6" t="s">
        <v>1711</v>
      </c>
      <c r="K49" s="6" t="s">
        <v>1683</v>
      </c>
      <c r="L49" s="6" t="s">
        <v>3</v>
      </c>
      <c r="M49" s="6" t="s">
        <v>3</v>
      </c>
      <c r="N49" s="6">
        <v>18</v>
      </c>
    </row>
    <row r="50" spans="1:14" ht="15.75" customHeight="1" x14ac:dyDescent="0.25">
      <c r="A50" s="4">
        <v>1011001072092</v>
      </c>
      <c r="B50" s="5" t="s">
        <v>1988</v>
      </c>
      <c r="C50" s="6" t="s">
        <v>1989</v>
      </c>
      <c r="D50" s="6" t="s">
        <v>456</v>
      </c>
      <c r="E50" s="6" t="s">
        <v>145</v>
      </c>
      <c r="F50" s="6" t="s">
        <v>1065</v>
      </c>
      <c r="G50" s="6" t="s">
        <v>71</v>
      </c>
      <c r="H50" s="6" t="s">
        <v>11</v>
      </c>
      <c r="I50" s="6" t="s">
        <v>1990</v>
      </c>
      <c r="J50" s="6" t="s">
        <v>1711</v>
      </c>
      <c r="K50" s="6" t="s">
        <v>1655</v>
      </c>
      <c r="L50" s="6" t="s">
        <v>3</v>
      </c>
      <c r="M50" s="6" t="s">
        <v>3</v>
      </c>
      <c r="N50" s="6">
        <v>20</v>
      </c>
    </row>
    <row r="51" spans="1:14" ht="15.75" customHeight="1" x14ac:dyDescent="0.25">
      <c r="A51" s="4">
        <v>1011001107897</v>
      </c>
      <c r="B51" s="5" t="s">
        <v>1991</v>
      </c>
      <c r="C51" s="6" t="s">
        <v>1992</v>
      </c>
      <c r="D51" s="6" t="s">
        <v>655</v>
      </c>
      <c r="E51" s="6" t="s">
        <v>5</v>
      </c>
      <c r="F51" s="6" t="s">
        <v>1066</v>
      </c>
      <c r="G51" s="6" t="s">
        <v>1993</v>
      </c>
      <c r="H51" s="6" t="s">
        <v>2</v>
      </c>
      <c r="I51" s="6" t="s">
        <v>1994</v>
      </c>
      <c r="J51" s="6" t="s">
        <v>1717</v>
      </c>
      <c r="K51" s="6" t="s">
        <v>1680</v>
      </c>
      <c r="L51" s="6">
        <v>1</v>
      </c>
      <c r="M51" s="6" t="s">
        <v>3</v>
      </c>
      <c r="N51" s="6">
        <v>27</v>
      </c>
    </row>
    <row r="52" spans="1:14" ht="15.75" customHeight="1" x14ac:dyDescent="0.25">
      <c r="A52" s="4">
        <v>1011001109084</v>
      </c>
      <c r="B52" s="5" t="s">
        <v>1995</v>
      </c>
      <c r="C52" s="6" t="s">
        <v>1996</v>
      </c>
      <c r="D52" s="6" t="s">
        <v>125</v>
      </c>
      <c r="E52" s="6" t="s">
        <v>32</v>
      </c>
      <c r="F52" s="6" t="s">
        <v>1035</v>
      </c>
      <c r="G52" s="6" t="s">
        <v>1997</v>
      </c>
      <c r="H52" s="6" t="s">
        <v>2</v>
      </c>
      <c r="I52" s="6" t="s">
        <v>1998</v>
      </c>
      <c r="J52" s="6" t="s">
        <v>1726</v>
      </c>
      <c r="K52" s="6" t="s">
        <v>1685</v>
      </c>
      <c r="L52" s="6" t="s">
        <v>3</v>
      </c>
      <c r="M52" s="6" t="s">
        <v>3</v>
      </c>
      <c r="N52" s="6">
        <v>440</v>
      </c>
    </row>
    <row r="53" spans="1:14" ht="15.75" customHeight="1" x14ac:dyDescent="0.25">
      <c r="A53" s="4">
        <v>1011001113499</v>
      </c>
      <c r="B53" s="5" t="s">
        <v>1999</v>
      </c>
      <c r="C53" s="6" t="s">
        <v>2000</v>
      </c>
      <c r="D53" s="6" t="s">
        <v>226</v>
      </c>
      <c r="E53" s="6" t="s">
        <v>32</v>
      </c>
      <c r="F53" s="6" t="s">
        <v>1067</v>
      </c>
      <c r="G53" s="6" t="s">
        <v>27</v>
      </c>
      <c r="H53" s="6" t="s">
        <v>11</v>
      </c>
      <c r="I53" s="6" t="s">
        <v>2001</v>
      </c>
      <c r="J53" s="6" t="s">
        <v>1661</v>
      </c>
      <c r="K53" s="6" t="s">
        <v>1674</v>
      </c>
      <c r="L53" s="6" t="s">
        <v>3</v>
      </c>
      <c r="M53" s="6" t="s">
        <v>3</v>
      </c>
      <c r="N53" s="6">
        <v>24</v>
      </c>
    </row>
    <row r="54" spans="1:14" ht="15.75" customHeight="1" x14ac:dyDescent="0.25">
      <c r="A54" s="4">
        <v>1011001114737</v>
      </c>
      <c r="B54" s="5" t="s">
        <v>2002</v>
      </c>
      <c r="C54" s="6" t="s">
        <v>2003</v>
      </c>
      <c r="D54" s="6" t="s">
        <v>178</v>
      </c>
      <c r="E54" s="6" t="s">
        <v>18</v>
      </c>
      <c r="F54" s="6" t="s">
        <v>1068</v>
      </c>
      <c r="G54" s="6" t="s">
        <v>25</v>
      </c>
      <c r="H54" s="6" t="s">
        <v>2</v>
      </c>
      <c r="I54" s="6" t="s">
        <v>2004</v>
      </c>
      <c r="J54" s="6" t="s">
        <v>1654</v>
      </c>
      <c r="K54" s="6" t="s">
        <v>1653</v>
      </c>
      <c r="L54" s="6" t="s">
        <v>3</v>
      </c>
      <c r="M54" s="6" t="s">
        <v>3</v>
      </c>
      <c r="N54" s="6">
        <v>26</v>
      </c>
    </row>
    <row r="55" spans="1:14" ht="15.75" customHeight="1" x14ac:dyDescent="0.25">
      <c r="A55" s="4">
        <v>1011001117351</v>
      </c>
      <c r="B55" s="5" t="s">
        <v>2005</v>
      </c>
      <c r="C55" s="6" t="s">
        <v>2006</v>
      </c>
      <c r="D55" s="6" t="s">
        <v>234</v>
      </c>
      <c r="E55" s="6" t="s">
        <v>18</v>
      </c>
      <c r="F55" s="6" t="s">
        <v>1069</v>
      </c>
      <c r="G55" s="6" t="s">
        <v>50</v>
      </c>
      <c r="H55" s="6" t="s">
        <v>11</v>
      </c>
      <c r="I55" s="6" t="s">
        <v>2007</v>
      </c>
      <c r="J55" s="8" t="s">
        <v>4974</v>
      </c>
      <c r="K55" s="6" t="s">
        <v>4975</v>
      </c>
      <c r="L55" s="6">
        <v>1</v>
      </c>
      <c r="M55" s="6" t="s">
        <v>3</v>
      </c>
      <c r="N55" s="6">
        <v>221</v>
      </c>
    </row>
    <row r="56" spans="1:14" ht="15.75" customHeight="1" x14ac:dyDescent="0.25">
      <c r="A56" s="4">
        <v>1011001118416</v>
      </c>
      <c r="B56" s="5" t="s">
        <v>2008</v>
      </c>
      <c r="C56" s="6" t="s">
        <v>2009</v>
      </c>
      <c r="D56" s="6" t="s">
        <v>263</v>
      </c>
      <c r="E56" s="6" t="s">
        <v>18</v>
      </c>
      <c r="F56" s="6" t="s">
        <v>1063</v>
      </c>
      <c r="G56" s="6" t="s">
        <v>1</v>
      </c>
      <c r="H56" s="6" t="s">
        <v>11</v>
      </c>
      <c r="I56" s="6" t="s">
        <v>2010</v>
      </c>
      <c r="J56" s="6" t="s">
        <v>1728</v>
      </c>
      <c r="K56" s="6" t="s">
        <v>1658</v>
      </c>
      <c r="L56" s="6" t="s">
        <v>3</v>
      </c>
      <c r="M56" s="6" t="s">
        <v>3</v>
      </c>
      <c r="N56" s="6">
        <v>2</v>
      </c>
    </row>
    <row r="57" spans="1:14" ht="15.75" customHeight="1" x14ac:dyDescent="0.25">
      <c r="A57" s="4">
        <v>1011001127409</v>
      </c>
      <c r="B57" s="5" t="s">
        <v>2011</v>
      </c>
      <c r="C57" s="6" t="s">
        <v>2012</v>
      </c>
      <c r="D57" s="6" t="s">
        <v>775</v>
      </c>
      <c r="E57" s="6" t="s">
        <v>0</v>
      </c>
      <c r="F57" s="6" t="s">
        <v>1039</v>
      </c>
      <c r="G57" s="6" t="s">
        <v>1</v>
      </c>
      <c r="H57" s="6" t="s">
        <v>8</v>
      </c>
      <c r="I57" s="6" t="s">
        <v>2013</v>
      </c>
      <c r="J57" s="6" t="s">
        <v>1664</v>
      </c>
      <c r="K57" s="6" t="s">
        <v>1673</v>
      </c>
      <c r="L57" s="6" t="s">
        <v>3</v>
      </c>
      <c r="M57" s="6" t="s">
        <v>3</v>
      </c>
      <c r="N57" s="6" t="s">
        <v>1860</v>
      </c>
    </row>
    <row r="58" spans="1:14" ht="15.75" customHeight="1" x14ac:dyDescent="0.25">
      <c r="A58" s="4">
        <v>1011001131212</v>
      </c>
      <c r="B58" s="5" t="s">
        <v>2014</v>
      </c>
      <c r="C58" s="6" t="s">
        <v>2015</v>
      </c>
      <c r="D58" s="6" t="s">
        <v>535</v>
      </c>
      <c r="E58" s="6" t="s">
        <v>0</v>
      </c>
      <c r="F58" s="6" t="s">
        <v>1070</v>
      </c>
      <c r="G58" s="6" t="s">
        <v>20</v>
      </c>
      <c r="H58" s="6" t="s">
        <v>2</v>
      </c>
      <c r="I58" s="6" t="s">
        <v>2016</v>
      </c>
      <c r="J58" s="6" t="s">
        <v>1713</v>
      </c>
      <c r="K58" s="6" t="s">
        <v>1663</v>
      </c>
      <c r="L58" s="6" t="s">
        <v>3</v>
      </c>
      <c r="M58" s="6" t="s">
        <v>3</v>
      </c>
      <c r="N58" s="6">
        <v>12</v>
      </c>
    </row>
    <row r="59" spans="1:14" ht="15.75" customHeight="1" x14ac:dyDescent="0.25">
      <c r="A59" s="7">
        <v>1011001135948</v>
      </c>
      <c r="B59" s="5" t="s">
        <v>2017</v>
      </c>
      <c r="C59" s="6" t="s">
        <v>2018</v>
      </c>
      <c r="D59" s="6" t="s">
        <v>870</v>
      </c>
      <c r="E59" s="6" t="s">
        <v>55</v>
      </c>
      <c r="F59" s="6" t="s">
        <v>1071</v>
      </c>
      <c r="G59" s="6" t="s">
        <v>1860</v>
      </c>
      <c r="H59" s="6" t="s">
        <v>8</v>
      </c>
      <c r="I59" s="6" t="s">
        <v>2019</v>
      </c>
      <c r="J59" s="6" t="s">
        <v>1723</v>
      </c>
      <c r="K59" s="6" t="s">
        <v>1682</v>
      </c>
      <c r="L59" s="6" t="s">
        <v>3</v>
      </c>
      <c r="M59" s="6" t="s">
        <v>3</v>
      </c>
      <c r="N59" s="6" t="s">
        <v>1860</v>
      </c>
    </row>
    <row r="60" spans="1:14" ht="15.75" customHeight="1" x14ac:dyDescent="0.25">
      <c r="A60" s="4">
        <v>1011001137465</v>
      </c>
      <c r="B60" s="5" t="s">
        <v>2020</v>
      </c>
      <c r="C60" s="6" t="s">
        <v>2021</v>
      </c>
      <c r="D60" s="6" t="s">
        <v>3</v>
      </c>
      <c r="E60" s="6" t="s">
        <v>10</v>
      </c>
      <c r="F60" s="6" t="s">
        <v>1063</v>
      </c>
      <c r="G60" s="6" t="s">
        <v>1860</v>
      </c>
      <c r="H60" s="6" t="s">
        <v>8</v>
      </c>
      <c r="I60" s="6" t="s">
        <v>2022</v>
      </c>
      <c r="J60" s="6" t="s">
        <v>1664</v>
      </c>
      <c r="K60" s="6" t="s">
        <v>1679</v>
      </c>
      <c r="L60" s="6" t="s">
        <v>3</v>
      </c>
      <c r="M60" s="6" t="s">
        <v>3</v>
      </c>
      <c r="N60" s="6">
        <v>3</v>
      </c>
    </row>
    <row r="61" spans="1:14" ht="15.75" customHeight="1" x14ac:dyDescent="0.25">
      <c r="A61" s="4">
        <v>1011001148140</v>
      </c>
      <c r="B61" s="5" t="s">
        <v>2023</v>
      </c>
      <c r="C61" s="6" t="s">
        <v>2024</v>
      </c>
      <c r="D61" s="6" t="s">
        <v>749</v>
      </c>
      <c r="E61" s="6" t="s">
        <v>55</v>
      </c>
      <c r="F61" s="6" t="s">
        <v>1072</v>
      </c>
      <c r="G61" s="6" t="s">
        <v>1860</v>
      </c>
      <c r="H61" s="6" t="s">
        <v>8</v>
      </c>
      <c r="I61" s="6" t="s">
        <v>2025</v>
      </c>
      <c r="J61" s="6" t="s">
        <v>1660</v>
      </c>
      <c r="K61" s="6" t="s">
        <v>1686</v>
      </c>
      <c r="L61" s="6" t="s">
        <v>3</v>
      </c>
      <c r="M61" s="6" t="s">
        <v>3</v>
      </c>
      <c r="N61" s="6">
        <v>1</v>
      </c>
    </row>
    <row r="62" spans="1:14" ht="15.75" customHeight="1" x14ac:dyDescent="0.25">
      <c r="A62" s="7">
        <v>1011001148702</v>
      </c>
      <c r="B62" s="5" t="s">
        <v>2026</v>
      </c>
      <c r="C62" s="6" t="s">
        <v>2027</v>
      </c>
      <c r="D62" s="6" t="s">
        <v>3</v>
      </c>
      <c r="E62" s="6" t="s">
        <v>3</v>
      </c>
      <c r="F62" s="6" t="s">
        <v>3</v>
      </c>
      <c r="G62" s="6" t="s">
        <v>1860</v>
      </c>
      <c r="H62" s="6" t="s">
        <v>1860</v>
      </c>
      <c r="I62" s="6" t="s">
        <v>3</v>
      </c>
      <c r="J62" s="6" t="s">
        <v>1664</v>
      </c>
      <c r="K62" s="6" t="s">
        <v>1673</v>
      </c>
      <c r="L62" s="6" t="s">
        <v>3</v>
      </c>
      <c r="M62" s="6" t="s">
        <v>3</v>
      </c>
      <c r="N62" s="6" t="s">
        <v>1860</v>
      </c>
    </row>
    <row r="63" spans="1:14" ht="15.75" customHeight="1" x14ac:dyDescent="0.25">
      <c r="A63" s="4">
        <v>1011001149031</v>
      </c>
      <c r="B63" s="5" t="s">
        <v>2028</v>
      </c>
      <c r="C63" s="6" t="s">
        <v>2029</v>
      </c>
      <c r="D63" s="6" t="s">
        <v>716</v>
      </c>
      <c r="E63" s="6" t="s">
        <v>55</v>
      </c>
      <c r="F63" s="6" t="s">
        <v>1073</v>
      </c>
      <c r="G63" s="6" t="s">
        <v>1855</v>
      </c>
      <c r="H63" s="6" t="s">
        <v>8</v>
      </c>
      <c r="I63" s="6" t="s">
        <v>2030</v>
      </c>
      <c r="J63" s="6" t="s">
        <v>1717</v>
      </c>
      <c r="K63" s="6" t="s">
        <v>1672</v>
      </c>
      <c r="L63" s="6" t="s">
        <v>3</v>
      </c>
      <c r="M63" s="6" t="s">
        <v>3</v>
      </c>
      <c r="N63" s="6">
        <v>1</v>
      </c>
    </row>
    <row r="64" spans="1:14" ht="15.75" customHeight="1" x14ac:dyDescent="0.25">
      <c r="A64" s="4">
        <v>1011001152027</v>
      </c>
      <c r="B64" s="5" t="s">
        <v>2031</v>
      </c>
      <c r="C64" s="6" t="s">
        <v>2032</v>
      </c>
      <c r="D64" s="6" t="s">
        <v>396</v>
      </c>
      <c r="E64" s="6" t="s">
        <v>23</v>
      </c>
      <c r="F64" s="6" t="s">
        <v>1074</v>
      </c>
      <c r="G64" s="6" t="s">
        <v>27</v>
      </c>
      <c r="H64" s="6" t="s">
        <v>11</v>
      </c>
      <c r="I64" s="6" t="s">
        <v>2033</v>
      </c>
      <c r="J64" s="6" t="s">
        <v>1711</v>
      </c>
      <c r="K64" s="6" t="s">
        <v>1655</v>
      </c>
      <c r="L64" s="6" t="s">
        <v>3</v>
      </c>
      <c r="M64" s="6" t="s">
        <v>3</v>
      </c>
      <c r="N64" s="6">
        <v>1</v>
      </c>
    </row>
    <row r="65" spans="1:14" ht="15.75" customHeight="1" x14ac:dyDescent="0.25">
      <c r="A65" s="4">
        <v>1011001154031</v>
      </c>
      <c r="B65" s="5" t="s">
        <v>2034</v>
      </c>
      <c r="C65" s="6" t="s">
        <v>2035</v>
      </c>
      <c r="D65" s="6" t="s">
        <v>464</v>
      </c>
      <c r="E65" s="6" t="s">
        <v>23</v>
      </c>
      <c r="F65" s="6" t="s">
        <v>1063</v>
      </c>
      <c r="G65" s="6" t="s">
        <v>27</v>
      </c>
      <c r="H65" s="6" t="s">
        <v>2</v>
      </c>
      <c r="I65" s="6" t="s">
        <v>2036</v>
      </c>
      <c r="J65" s="6" t="s">
        <v>1711</v>
      </c>
      <c r="K65" s="6" t="s">
        <v>1655</v>
      </c>
      <c r="L65" s="6" t="s">
        <v>3</v>
      </c>
      <c r="M65" s="6" t="s">
        <v>3</v>
      </c>
      <c r="N65" s="6">
        <v>3</v>
      </c>
    </row>
    <row r="66" spans="1:14" ht="15.75" customHeight="1" x14ac:dyDescent="0.25">
      <c r="A66" s="4">
        <v>1011001156630</v>
      </c>
      <c r="B66" s="5" t="s">
        <v>2037</v>
      </c>
      <c r="C66" s="6" t="s">
        <v>2038</v>
      </c>
      <c r="D66" s="6" t="s">
        <v>80</v>
      </c>
      <c r="E66" s="6" t="s">
        <v>23</v>
      </c>
      <c r="F66" s="6" t="s">
        <v>1075</v>
      </c>
      <c r="G66" s="6" t="s">
        <v>76</v>
      </c>
      <c r="H66" s="6" t="s">
        <v>8</v>
      </c>
      <c r="I66" s="6" t="s">
        <v>2039</v>
      </c>
      <c r="J66" s="6" t="s">
        <v>1723</v>
      </c>
      <c r="K66" s="6" t="s">
        <v>1682</v>
      </c>
      <c r="L66" s="6" t="s">
        <v>3</v>
      </c>
      <c r="M66" s="6" t="s">
        <v>3</v>
      </c>
      <c r="N66" s="6">
        <v>1</v>
      </c>
    </row>
    <row r="67" spans="1:14" ht="15.75" customHeight="1" x14ac:dyDescent="0.25">
      <c r="A67" s="4">
        <v>1011001157595</v>
      </c>
      <c r="B67" s="5" t="s">
        <v>2040</v>
      </c>
      <c r="C67" s="6" t="s">
        <v>2041</v>
      </c>
      <c r="D67" s="6" t="s">
        <v>617</v>
      </c>
      <c r="E67" s="6" t="s">
        <v>23</v>
      </c>
      <c r="F67" s="6" t="s">
        <v>1051</v>
      </c>
      <c r="G67" s="6" t="s">
        <v>1860</v>
      </c>
      <c r="H67" s="6" t="s">
        <v>11</v>
      </c>
      <c r="I67" s="6" t="s">
        <v>2042</v>
      </c>
      <c r="J67" s="6" t="s">
        <v>1664</v>
      </c>
      <c r="K67" s="6" t="s">
        <v>1684</v>
      </c>
      <c r="L67" s="6" t="s">
        <v>3</v>
      </c>
      <c r="M67" s="6" t="s">
        <v>3</v>
      </c>
      <c r="N67" s="6">
        <v>1</v>
      </c>
    </row>
    <row r="68" spans="1:14" ht="15.75" customHeight="1" x14ac:dyDescent="0.25">
      <c r="A68" s="4">
        <v>1011001160715</v>
      </c>
      <c r="B68" s="5" t="s">
        <v>2043</v>
      </c>
      <c r="C68" s="6" t="s">
        <v>2044</v>
      </c>
      <c r="D68" s="6" t="s">
        <v>328</v>
      </c>
      <c r="E68" s="6" t="s">
        <v>85</v>
      </c>
      <c r="F68" s="6" t="s">
        <v>1076</v>
      </c>
      <c r="G68" s="6" t="s">
        <v>2045</v>
      </c>
      <c r="H68" s="6" t="s">
        <v>8</v>
      </c>
      <c r="I68" s="6" t="s">
        <v>2046</v>
      </c>
      <c r="J68" s="6" t="s">
        <v>1664</v>
      </c>
      <c r="K68" s="6" t="s">
        <v>1673</v>
      </c>
      <c r="L68" s="6" t="s">
        <v>3</v>
      </c>
      <c r="M68" s="6" t="s">
        <v>3</v>
      </c>
      <c r="N68" s="6" t="s">
        <v>1860</v>
      </c>
    </row>
    <row r="69" spans="1:14" ht="15.75" customHeight="1" x14ac:dyDescent="0.25">
      <c r="A69" s="7">
        <v>1011001166299</v>
      </c>
      <c r="B69" s="5" t="s">
        <v>2047</v>
      </c>
      <c r="C69" s="6" t="s">
        <v>2048</v>
      </c>
      <c r="D69" s="6" t="s">
        <v>878</v>
      </c>
      <c r="E69" s="6" t="s">
        <v>85</v>
      </c>
      <c r="F69" s="6" t="s">
        <v>2049</v>
      </c>
      <c r="G69" s="6" t="s">
        <v>1860</v>
      </c>
      <c r="H69" s="6" t="s">
        <v>11</v>
      </c>
      <c r="I69" s="6" t="s">
        <v>2050</v>
      </c>
      <c r="J69" s="6" t="s">
        <v>1718</v>
      </c>
      <c r="K69" s="6" t="s">
        <v>4910</v>
      </c>
      <c r="L69" s="6" t="s">
        <v>3</v>
      </c>
      <c r="M69" s="6" t="s">
        <v>3</v>
      </c>
      <c r="N69" s="6" t="s">
        <v>1860</v>
      </c>
    </row>
    <row r="70" spans="1:14" ht="15.75" customHeight="1" x14ac:dyDescent="0.25">
      <c r="A70" s="4">
        <v>1011001166869</v>
      </c>
      <c r="B70" s="5" t="s">
        <v>2051</v>
      </c>
      <c r="C70" s="6" t="s">
        <v>2052</v>
      </c>
      <c r="D70" s="6" t="s">
        <v>931</v>
      </c>
      <c r="E70" s="6" t="s">
        <v>85</v>
      </c>
      <c r="F70" s="6" t="s">
        <v>2053</v>
      </c>
      <c r="G70" s="6" t="s">
        <v>76</v>
      </c>
      <c r="H70" s="6" t="s">
        <v>8</v>
      </c>
      <c r="I70" s="6" t="s">
        <v>2054</v>
      </c>
      <c r="J70" s="6" t="s">
        <v>1717</v>
      </c>
      <c r="K70" s="6" t="s">
        <v>1672</v>
      </c>
      <c r="L70" s="6" t="s">
        <v>3</v>
      </c>
      <c r="M70" s="6" t="s">
        <v>3</v>
      </c>
      <c r="N70" s="6" t="s">
        <v>1860</v>
      </c>
    </row>
    <row r="71" spans="1:14" ht="15.75" customHeight="1" x14ac:dyDescent="0.25">
      <c r="A71" s="4">
        <v>1011002035932</v>
      </c>
      <c r="B71" s="5" t="s">
        <v>2055</v>
      </c>
      <c r="C71" s="6" t="s">
        <v>2056</v>
      </c>
      <c r="D71" s="6" t="s">
        <v>3</v>
      </c>
      <c r="E71" s="6" t="s">
        <v>3</v>
      </c>
      <c r="F71" s="6" t="s">
        <v>3</v>
      </c>
      <c r="G71" s="6" t="s">
        <v>1860</v>
      </c>
      <c r="H71" s="6" t="s">
        <v>1860</v>
      </c>
      <c r="I71" s="6" t="s">
        <v>3</v>
      </c>
      <c r="J71" s="6" t="s">
        <v>1664</v>
      </c>
      <c r="K71" s="6" t="s">
        <v>1679</v>
      </c>
      <c r="L71" s="6" t="s">
        <v>3</v>
      </c>
      <c r="M71" s="6" t="s">
        <v>3</v>
      </c>
      <c r="N71" s="6" t="s">
        <v>1860</v>
      </c>
    </row>
    <row r="72" spans="1:14" ht="15.75" customHeight="1" x14ac:dyDescent="0.25">
      <c r="A72" s="4">
        <v>1011003010802</v>
      </c>
      <c r="B72" s="5" t="s">
        <v>2057</v>
      </c>
      <c r="C72" s="6" t="s">
        <v>2058</v>
      </c>
      <c r="D72" s="6" t="s">
        <v>708</v>
      </c>
      <c r="E72" s="6" t="s">
        <v>10</v>
      </c>
      <c r="F72" s="6" t="s">
        <v>1077</v>
      </c>
      <c r="G72" s="6" t="s">
        <v>2059</v>
      </c>
      <c r="H72" s="6" t="s">
        <v>8</v>
      </c>
      <c r="I72" s="6" t="s">
        <v>2060</v>
      </c>
      <c r="J72" s="6" t="s">
        <v>1717</v>
      </c>
      <c r="K72" s="6" t="s">
        <v>1672</v>
      </c>
      <c r="L72" s="6" t="s">
        <v>3</v>
      </c>
      <c r="M72" s="6" t="s">
        <v>3</v>
      </c>
      <c r="N72" s="6">
        <v>1</v>
      </c>
    </row>
    <row r="73" spans="1:14" ht="15.75" customHeight="1" x14ac:dyDescent="0.25">
      <c r="A73" s="4">
        <v>1011101062480</v>
      </c>
      <c r="B73" s="5" t="s">
        <v>2061</v>
      </c>
      <c r="C73" s="6" t="s">
        <v>2062</v>
      </c>
      <c r="D73" s="6" t="s">
        <v>209</v>
      </c>
      <c r="E73" s="6" t="s">
        <v>42</v>
      </c>
      <c r="F73" s="6" t="s">
        <v>1078</v>
      </c>
      <c r="G73" s="6" t="s">
        <v>20</v>
      </c>
      <c r="H73" s="6" t="s">
        <v>2</v>
      </c>
      <c r="I73" s="6" t="s">
        <v>2063</v>
      </c>
      <c r="J73" s="6" t="s">
        <v>1660</v>
      </c>
      <c r="K73" s="6" t="s">
        <v>1687</v>
      </c>
      <c r="L73" s="6" t="s">
        <v>3</v>
      </c>
      <c r="M73" s="6" t="s">
        <v>3</v>
      </c>
      <c r="N73" s="6">
        <v>246</v>
      </c>
    </row>
    <row r="74" spans="1:14" ht="15.75" customHeight="1" x14ac:dyDescent="0.25">
      <c r="A74" s="4">
        <v>1011101077702</v>
      </c>
      <c r="B74" s="5" t="s">
        <v>2064</v>
      </c>
      <c r="C74" s="6" t="s">
        <v>2065</v>
      </c>
      <c r="D74" s="6" t="s">
        <v>260</v>
      </c>
      <c r="E74" s="6" t="s">
        <v>32</v>
      </c>
      <c r="F74" s="6" t="s">
        <v>1079</v>
      </c>
      <c r="G74" s="6" t="s">
        <v>38</v>
      </c>
      <c r="H74" s="6" t="s">
        <v>11</v>
      </c>
      <c r="I74" s="6" t="s">
        <v>2066</v>
      </c>
      <c r="J74" s="6" t="s">
        <v>1729</v>
      </c>
      <c r="K74" s="6" t="s">
        <v>4914</v>
      </c>
      <c r="L74" s="6" t="s">
        <v>3</v>
      </c>
      <c r="M74" s="6" t="s">
        <v>3</v>
      </c>
      <c r="N74" s="6">
        <v>3</v>
      </c>
    </row>
    <row r="75" spans="1:14" ht="15.75" customHeight="1" x14ac:dyDescent="0.25">
      <c r="A75" s="4">
        <v>1011101091257</v>
      </c>
      <c r="B75" s="5" t="s">
        <v>2067</v>
      </c>
      <c r="C75" s="6" t="s">
        <v>2068</v>
      </c>
      <c r="D75" s="6" t="s">
        <v>686</v>
      </c>
      <c r="E75" s="6" t="s">
        <v>10</v>
      </c>
      <c r="F75" s="6" t="s">
        <v>1049</v>
      </c>
      <c r="G75" s="6" t="s">
        <v>2069</v>
      </c>
      <c r="H75" s="6" t="s">
        <v>11</v>
      </c>
      <c r="I75" s="6" t="s">
        <v>2070</v>
      </c>
      <c r="J75" s="6" t="s">
        <v>1717</v>
      </c>
      <c r="K75" s="6" t="s">
        <v>1688</v>
      </c>
      <c r="L75" s="6" t="s">
        <v>3</v>
      </c>
      <c r="M75" s="6" t="s">
        <v>3</v>
      </c>
      <c r="N75" s="6">
        <v>1</v>
      </c>
    </row>
    <row r="76" spans="1:14" ht="15.75" customHeight="1" x14ac:dyDescent="0.25">
      <c r="A76" s="4">
        <v>1011101101668</v>
      </c>
      <c r="B76" s="5" t="s">
        <v>2071</v>
      </c>
      <c r="C76" s="6" t="s">
        <v>2072</v>
      </c>
      <c r="D76" s="6" t="s">
        <v>633</v>
      </c>
      <c r="E76" s="6" t="s">
        <v>23</v>
      </c>
      <c r="F76" s="6" t="s">
        <v>1051</v>
      </c>
      <c r="G76" s="6" t="s">
        <v>2073</v>
      </c>
      <c r="H76" s="6" t="s">
        <v>8</v>
      </c>
      <c r="I76" s="6" t="s">
        <v>2074</v>
      </c>
      <c r="J76" s="6" t="s">
        <v>1721</v>
      </c>
      <c r="K76" s="6" t="s">
        <v>1689</v>
      </c>
      <c r="L76" s="6">
        <v>1</v>
      </c>
      <c r="M76" s="6" t="s">
        <v>3</v>
      </c>
      <c r="N76" s="6">
        <v>1</v>
      </c>
    </row>
    <row r="77" spans="1:14" ht="15.75" customHeight="1" x14ac:dyDescent="0.25">
      <c r="A77" s="4">
        <v>1011101101701</v>
      </c>
      <c r="B77" s="5" t="s">
        <v>2075</v>
      </c>
      <c r="C77" s="6" t="s">
        <v>2076</v>
      </c>
      <c r="D77" s="6" t="s">
        <v>398</v>
      </c>
      <c r="E77" s="6" t="s">
        <v>23</v>
      </c>
      <c r="F77" s="6" t="s">
        <v>1080</v>
      </c>
      <c r="G77" s="6" t="s">
        <v>2077</v>
      </c>
      <c r="H77" s="6" t="s">
        <v>8</v>
      </c>
      <c r="I77" s="6" t="s">
        <v>2078</v>
      </c>
      <c r="J77" s="6" t="s">
        <v>1711</v>
      </c>
      <c r="K77" s="6" t="s">
        <v>1655</v>
      </c>
      <c r="L77" s="6" t="s">
        <v>3</v>
      </c>
      <c r="M77" s="6" t="s">
        <v>3</v>
      </c>
      <c r="N77" s="6">
        <v>3</v>
      </c>
    </row>
    <row r="78" spans="1:14" ht="15.75" customHeight="1" x14ac:dyDescent="0.25">
      <c r="A78" s="7">
        <v>1011101108085</v>
      </c>
      <c r="B78" s="5" t="s">
        <v>2079</v>
      </c>
      <c r="C78" s="6" t="s">
        <v>2080</v>
      </c>
      <c r="D78" s="6" t="s">
        <v>867</v>
      </c>
      <c r="E78" s="6" t="s">
        <v>85</v>
      </c>
      <c r="F78" s="6" t="s">
        <v>1081</v>
      </c>
      <c r="G78" s="6" t="s">
        <v>2081</v>
      </c>
      <c r="H78" s="6" t="s">
        <v>11</v>
      </c>
      <c r="I78" s="6" t="s">
        <v>2082</v>
      </c>
      <c r="J78" s="6" t="s">
        <v>1660</v>
      </c>
      <c r="K78" s="6" t="s">
        <v>1657</v>
      </c>
      <c r="L78" s="6" t="s">
        <v>3</v>
      </c>
      <c r="M78" s="6" t="s">
        <v>3</v>
      </c>
      <c r="N78" s="6" t="s">
        <v>1860</v>
      </c>
    </row>
    <row r="79" spans="1:14" ht="15.75" customHeight="1" x14ac:dyDescent="0.25">
      <c r="A79" s="4">
        <v>1011101109331</v>
      </c>
      <c r="B79" s="5" t="s">
        <v>2083</v>
      </c>
      <c r="C79" s="6" t="s">
        <v>2084</v>
      </c>
      <c r="D79" s="6" t="s">
        <v>759</v>
      </c>
      <c r="E79" s="6" t="s">
        <v>85</v>
      </c>
      <c r="F79" s="6" t="s">
        <v>1082</v>
      </c>
      <c r="G79" s="6" t="s">
        <v>758</v>
      </c>
      <c r="H79" s="6" t="s">
        <v>8</v>
      </c>
      <c r="I79" s="6" t="s">
        <v>2085</v>
      </c>
      <c r="J79" s="6" t="s">
        <v>1717</v>
      </c>
      <c r="K79" s="6" t="s">
        <v>1688</v>
      </c>
      <c r="L79" s="6" t="s">
        <v>3</v>
      </c>
      <c r="M79" s="6" t="s">
        <v>3</v>
      </c>
      <c r="N79" s="6" t="s">
        <v>1860</v>
      </c>
    </row>
    <row r="80" spans="1:14" ht="15.75" customHeight="1" x14ac:dyDescent="0.25">
      <c r="A80" s="7">
        <v>1011103009785</v>
      </c>
      <c r="B80" s="5" t="s">
        <v>2086</v>
      </c>
      <c r="C80" s="6" t="s">
        <v>2087</v>
      </c>
      <c r="D80" s="6" t="s">
        <v>873</v>
      </c>
      <c r="E80" s="6" t="s">
        <v>13</v>
      </c>
      <c r="F80" s="6" t="s">
        <v>1083</v>
      </c>
      <c r="G80" s="6" t="s">
        <v>1860</v>
      </c>
      <c r="H80" s="6" t="s">
        <v>8</v>
      </c>
      <c r="I80" s="6" t="s">
        <v>2088</v>
      </c>
      <c r="J80" s="6" t="s">
        <v>1721</v>
      </c>
      <c r="K80" s="6" t="s">
        <v>1690</v>
      </c>
      <c r="L80" s="6" t="s">
        <v>3</v>
      </c>
      <c r="M80" s="6" t="s">
        <v>3</v>
      </c>
      <c r="N80" s="6" t="s">
        <v>1860</v>
      </c>
    </row>
    <row r="81" spans="1:14" ht="15.75" customHeight="1" x14ac:dyDescent="0.25">
      <c r="A81" s="4">
        <v>1011201023812</v>
      </c>
      <c r="B81" s="5" t="s">
        <v>2089</v>
      </c>
      <c r="C81" s="6" t="s">
        <v>2090</v>
      </c>
      <c r="D81" s="6" t="s">
        <v>952</v>
      </c>
      <c r="E81" s="6" t="s">
        <v>55</v>
      </c>
      <c r="F81" s="6" t="s">
        <v>1039</v>
      </c>
      <c r="G81" s="6" t="s">
        <v>1860</v>
      </c>
      <c r="H81" s="6" t="s">
        <v>2</v>
      </c>
      <c r="I81" s="6" t="s">
        <v>2091</v>
      </c>
      <c r="J81" s="6" t="s">
        <v>1664</v>
      </c>
      <c r="K81" s="6" t="s">
        <v>1679</v>
      </c>
      <c r="L81" s="6" t="s">
        <v>3</v>
      </c>
      <c r="M81" s="6" t="s">
        <v>3</v>
      </c>
      <c r="N81" s="6" t="s">
        <v>1860</v>
      </c>
    </row>
    <row r="82" spans="1:14" ht="15.75" customHeight="1" x14ac:dyDescent="0.25">
      <c r="A82" s="4">
        <v>1011201025008</v>
      </c>
      <c r="B82" s="5" t="s">
        <v>2092</v>
      </c>
      <c r="C82" s="6" t="s">
        <v>2093</v>
      </c>
      <c r="D82" s="6" t="s">
        <v>610</v>
      </c>
      <c r="E82" s="6" t="s">
        <v>23</v>
      </c>
      <c r="F82" s="6" t="s">
        <v>1084</v>
      </c>
      <c r="G82" s="6" t="s">
        <v>2094</v>
      </c>
      <c r="H82" s="6" t="s">
        <v>11</v>
      </c>
      <c r="I82" s="6" t="s">
        <v>2095</v>
      </c>
      <c r="J82" s="6" t="s">
        <v>1715</v>
      </c>
      <c r="K82" s="6" t="s">
        <v>1691</v>
      </c>
      <c r="L82" s="6" t="s">
        <v>3</v>
      </c>
      <c r="M82" s="6" t="s">
        <v>3</v>
      </c>
      <c r="N82" s="6">
        <v>2</v>
      </c>
    </row>
    <row r="83" spans="1:14" ht="15.75" customHeight="1" x14ac:dyDescent="0.25">
      <c r="A83" s="4">
        <v>1011201025734</v>
      </c>
      <c r="B83" s="5" t="s">
        <v>2096</v>
      </c>
      <c r="C83" s="6" t="s">
        <v>2097</v>
      </c>
      <c r="D83" s="6" t="s">
        <v>3</v>
      </c>
      <c r="E83" s="6" t="s">
        <v>85</v>
      </c>
      <c r="F83" s="6" t="s">
        <v>1085</v>
      </c>
      <c r="G83" s="6" t="s">
        <v>27</v>
      </c>
      <c r="H83" s="6" t="s">
        <v>11</v>
      </c>
      <c r="I83" s="6" t="s">
        <v>2098</v>
      </c>
      <c r="J83" s="6" t="s">
        <v>1664</v>
      </c>
      <c r="K83" s="6" t="s">
        <v>1679</v>
      </c>
      <c r="L83" s="6" t="s">
        <v>3</v>
      </c>
      <c r="M83" s="6" t="s">
        <v>3</v>
      </c>
      <c r="N83" s="6" t="s">
        <v>1860</v>
      </c>
    </row>
    <row r="84" spans="1:14" ht="15.75" customHeight="1" x14ac:dyDescent="0.25">
      <c r="A84" s="4">
        <v>1011203003416</v>
      </c>
      <c r="B84" s="5" t="s">
        <v>2099</v>
      </c>
      <c r="C84" s="6" t="s">
        <v>2100</v>
      </c>
      <c r="D84" s="6" t="s">
        <v>3</v>
      </c>
      <c r="E84" s="6" t="s">
        <v>10</v>
      </c>
      <c r="F84" s="6" t="s">
        <v>1086</v>
      </c>
      <c r="G84" s="6" t="s">
        <v>1860</v>
      </c>
      <c r="H84" s="6" t="s">
        <v>11</v>
      </c>
      <c r="I84" s="6" t="s">
        <v>2101</v>
      </c>
      <c r="J84" s="6" t="s">
        <v>1664</v>
      </c>
      <c r="K84" s="6" t="s">
        <v>1679</v>
      </c>
      <c r="L84" s="6" t="s">
        <v>3</v>
      </c>
      <c r="M84" s="6" t="s">
        <v>3</v>
      </c>
      <c r="N84" s="6" t="s">
        <v>1860</v>
      </c>
    </row>
    <row r="85" spans="1:14" ht="15.75" customHeight="1" x14ac:dyDescent="0.25">
      <c r="A85" s="4">
        <v>1011203004018</v>
      </c>
      <c r="B85" s="5" t="s">
        <v>2102</v>
      </c>
      <c r="C85" s="6" t="s">
        <v>2097</v>
      </c>
      <c r="D85" s="6" t="s">
        <v>3</v>
      </c>
      <c r="E85" s="6" t="s">
        <v>3</v>
      </c>
      <c r="F85" s="6" t="s">
        <v>3</v>
      </c>
      <c r="G85" s="6" t="s">
        <v>1860</v>
      </c>
      <c r="H85" s="6" t="s">
        <v>1860</v>
      </c>
      <c r="I85" s="6" t="s">
        <v>3</v>
      </c>
      <c r="J85" s="6" t="s">
        <v>1664</v>
      </c>
      <c r="K85" s="6" t="s">
        <v>1679</v>
      </c>
      <c r="L85" s="6" t="s">
        <v>3</v>
      </c>
      <c r="M85" s="6" t="s">
        <v>3</v>
      </c>
      <c r="N85" s="6" t="s">
        <v>1860</v>
      </c>
    </row>
    <row r="86" spans="1:14" ht="15.75" customHeight="1" x14ac:dyDescent="0.25">
      <c r="A86" s="4">
        <v>1011301027250</v>
      </c>
      <c r="B86" s="5" t="s">
        <v>2103</v>
      </c>
      <c r="C86" s="6" t="s">
        <v>2104</v>
      </c>
      <c r="D86" s="6" t="s">
        <v>409</v>
      </c>
      <c r="E86" s="6" t="s">
        <v>13</v>
      </c>
      <c r="F86" s="6" t="s">
        <v>1059</v>
      </c>
      <c r="G86" s="6" t="s">
        <v>2105</v>
      </c>
      <c r="H86" s="6" t="s">
        <v>11</v>
      </c>
      <c r="I86" s="6" t="s">
        <v>2106</v>
      </c>
      <c r="J86" s="6" t="s">
        <v>1711</v>
      </c>
      <c r="K86" s="6" t="s">
        <v>1655</v>
      </c>
      <c r="L86" s="6">
        <v>1</v>
      </c>
      <c r="M86" s="6" t="s">
        <v>3</v>
      </c>
      <c r="N86" s="6">
        <v>12</v>
      </c>
    </row>
    <row r="87" spans="1:14" ht="15.75" customHeight="1" x14ac:dyDescent="0.25">
      <c r="A87" s="7">
        <v>1011301027481</v>
      </c>
      <c r="B87" s="5" t="s">
        <v>2107</v>
      </c>
      <c r="C87" s="6" t="s">
        <v>2108</v>
      </c>
      <c r="D87" s="6" t="s">
        <v>884</v>
      </c>
      <c r="E87" s="6" t="s">
        <v>55</v>
      </c>
      <c r="F87" s="6" t="s">
        <v>1087</v>
      </c>
      <c r="G87" s="6" t="s">
        <v>2109</v>
      </c>
      <c r="H87" s="6" t="s">
        <v>11</v>
      </c>
      <c r="I87" s="6" t="s">
        <v>2110</v>
      </c>
      <c r="J87" s="6" t="s">
        <v>1660</v>
      </c>
      <c r="K87" s="6" t="s">
        <v>1657</v>
      </c>
      <c r="L87" s="6" t="s">
        <v>3</v>
      </c>
      <c r="M87" s="6" t="s">
        <v>3</v>
      </c>
      <c r="N87" s="6" t="s">
        <v>1860</v>
      </c>
    </row>
    <row r="88" spans="1:14" ht="15.75" customHeight="1" x14ac:dyDescent="0.25">
      <c r="A88" s="7">
        <v>1011401020592</v>
      </c>
      <c r="B88" s="5" t="s">
        <v>2111</v>
      </c>
      <c r="C88" s="6" t="s">
        <v>2112</v>
      </c>
      <c r="D88" s="6" t="s">
        <v>838</v>
      </c>
      <c r="E88" s="6" t="s">
        <v>18</v>
      </c>
      <c r="F88" s="6" t="s">
        <v>1088</v>
      </c>
      <c r="G88" s="6" t="s">
        <v>2113</v>
      </c>
      <c r="H88" s="6" t="s">
        <v>11</v>
      </c>
      <c r="I88" s="6" t="s">
        <v>2114</v>
      </c>
      <c r="J88" s="6" t="s">
        <v>1715</v>
      </c>
      <c r="K88" s="6" t="s">
        <v>1756</v>
      </c>
      <c r="L88" s="6" t="s">
        <v>3</v>
      </c>
      <c r="M88" s="6" t="s">
        <v>3</v>
      </c>
      <c r="N88" s="6">
        <v>18</v>
      </c>
    </row>
    <row r="89" spans="1:14" ht="15.75" customHeight="1" x14ac:dyDescent="0.25">
      <c r="A89" s="4">
        <v>1011401021954</v>
      </c>
      <c r="B89" s="5" t="s">
        <v>2115</v>
      </c>
      <c r="C89" s="6" t="s">
        <v>2116</v>
      </c>
      <c r="D89" s="6" t="s">
        <v>214</v>
      </c>
      <c r="E89" s="6" t="s">
        <v>0</v>
      </c>
      <c r="F89" s="6" t="s">
        <v>1089</v>
      </c>
      <c r="G89" s="6" t="s">
        <v>1860</v>
      </c>
      <c r="H89" s="6" t="s">
        <v>8</v>
      </c>
      <c r="I89" s="6" t="s">
        <v>2117</v>
      </c>
      <c r="J89" s="6" t="s">
        <v>1660</v>
      </c>
      <c r="K89" s="6" t="s">
        <v>1687</v>
      </c>
      <c r="L89" s="6" t="s">
        <v>3</v>
      </c>
      <c r="M89" s="6" t="s">
        <v>3</v>
      </c>
      <c r="N89" s="6">
        <v>5</v>
      </c>
    </row>
    <row r="90" spans="1:14" ht="15.75" customHeight="1" x14ac:dyDescent="0.25">
      <c r="A90" s="7">
        <v>1011501023553</v>
      </c>
      <c r="B90" s="5" t="s">
        <v>2118</v>
      </c>
      <c r="C90" s="6" t="s">
        <v>2119</v>
      </c>
      <c r="D90" s="6" t="s">
        <v>857</v>
      </c>
      <c r="E90" s="6" t="s">
        <v>16</v>
      </c>
      <c r="F90" s="6" t="s">
        <v>1090</v>
      </c>
      <c r="G90" s="6" t="s">
        <v>1860</v>
      </c>
      <c r="H90" s="6" t="s">
        <v>8</v>
      </c>
      <c r="I90" s="6" t="s">
        <v>2120</v>
      </c>
      <c r="J90" s="6" t="s">
        <v>1664</v>
      </c>
      <c r="K90" s="6" t="s">
        <v>1679</v>
      </c>
      <c r="L90" s="6" t="s">
        <v>3</v>
      </c>
      <c r="M90" s="6" t="s">
        <v>3</v>
      </c>
      <c r="N90" s="6">
        <v>6</v>
      </c>
    </row>
    <row r="91" spans="1:14" ht="15.75" customHeight="1" x14ac:dyDescent="0.25">
      <c r="A91" s="4">
        <v>1011601026118</v>
      </c>
      <c r="B91" s="5" t="s">
        <v>2121</v>
      </c>
      <c r="C91" s="6" t="s">
        <v>2122</v>
      </c>
      <c r="D91" s="6" t="s">
        <v>65</v>
      </c>
      <c r="E91" s="6" t="s">
        <v>55</v>
      </c>
      <c r="F91" s="6" t="s">
        <v>1091</v>
      </c>
      <c r="G91" s="6" t="s">
        <v>1906</v>
      </c>
      <c r="H91" s="6" t="s">
        <v>11</v>
      </c>
      <c r="I91" s="6" t="s">
        <v>2123</v>
      </c>
      <c r="J91" s="6" t="s">
        <v>1726</v>
      </c>
      <c r="K91" s="6" t="s">
        <v>1677</v>
      </c>
      <c r="L91" s="6" t="s">
        <v>3</v>
      </c>
      <c r="M91" s="6" t="s">
        <v>3</v>
      </c>
      <c r="N91" s="6">
        <v>6</v>
      </c>
    </row>
    <row r="92" spans="1:14" ht="15.75" customHeight="1" x14ac:dyDescent="0.25">
      <c r="A92" s="4">
        <v>1011701021464</v>
      </c>
      <c r="B92" s="5" t="s">
        <v>2124</v>
      </c>
      <c r="C92" s="6" t="s">
        <v>2125</v>
      </c>
      <c r="D92" s="6" t="s">
        <v>978</v>
      </c>
      <c r="E92" s="6" t="s">
        <v>16</v>
      </c>
      <c r="F92" s="6" t="s">
        <v>1033</v>
      </c>
      <c r="G92" s="6" t="s">
        <v>1860</v>
      </c>
      <c r="H92" s="6" t="s">
        <v>104</v>
      </c>
      <c r="I92" s="6" t="s">
        <v>2126</v>
      </c>
      <c r="J92" s="6" t="s">
        <v>1660</v>
      </c>
      <c r="K92" s="6" t="s">
        <v>1657</v>
      </c>
      <c r="L92" s="6" t="s">
        <v>3</v>
      </c>
      <c r="M92" s="6" t="s">
        <v>3</v>
      </c>
      <c r="N92" s="6">
        <v>5</v>
      </c>
    </row>
    <row r="93" spans="1:14" ht="15.75" customHeight="1" x14ac:dyDescent="0.25">
      <c r="A93" s="4">
        <v>1011801042278</v>
      </c>
      <c r="B93" s="5" t="s">
        <v>2127</v>
      </c>
      <c r="C93" s="6" t="s">
        <v>2128</v>
      </c>
      <c r="D93" s="6" t="s">
        <v>913</v>
      </c>
      <c r="E93" s="6" t="s">
        <v>23</v>
      </c>
      <c r="F93" s="6" t="s">
        <v>1092</v>
      </c>
      <c r="G93" s="6" t="s">
        <v>2129</v>
      </c>
      <c r="H93" s="6" t="s">
        <v>11</v>
      </c>
      <c r="I93" s="6" t="s">
        <v>2130</v>
      </c>
      <c r="J93" s="6" t="s">
        <v>1664</v>
      </c>
      <c r="K93" s="6" t="s">
        <v>1684</v>
      </c>
      <c r="L93" s="6" t="s">
        <v>3</v>
      </c>
      <c r="M93" s="6" t="s">
        <v>3</v>
      </c>
      <c r="N93" s="6" t="s">
        <v>1860</v>
      </c>
    </row>
    <row r="94" spans="1:14" ht="15.75" customHeight="1" x14ac:dyDescent="0.25">
      <c r="A94" s="4">
        <v>1012401041620</v>
      </c>
      <c r="B94" s="5" t="s">
        <v>2131</v>
      </c>
      <c r="C94" s="6" t="s">
        <v>2132</v>
      </c>
      <c r="D94" s="6" t="s">
        <v>953</v>
      </c>
      <c r="E94" s="6" t="s">
        <v>85</v>
      </c>
      <c r="F94" s="6" t="s">
        <v>2133</v>
      </c>
      <c r="G94" s="6" t="s">
        <v>1860</v>
      </c>
      <c r="H94" s="6" t="s">
        <v>8</v>
      </c>
      <c r="I94" s="6" t="s">
        <v>2134</v>
      </c>
      <c r="J94" s="6" t="s">
        <v>1662</v>
      </c>
      <c r="K94" s="6" t="s">
        <v>1671</v>
      </c>
      <c r="L94" s="6" t="s">
        <v>3</v>
      </c>
      <c r="M94" s="6" t="s">
        <v>3</v>
      </c>
      <c r="N94" s="6" t="s">
        <v>1860</v>
      </c>
    </row>
    <row r="95" spans="1:14" ht="15.75" customHeight="1" x14ac:dyDescent="0.25">
      <c r="A95" s="4">
        <v>1013101005196</v>
      </c>
      <c r="B95" s="5" t="s">
        <v>2135</v>
      </c>
      <c r="C95" s="6" t="s">
        <v>2136</v>
      </c>
      <c r="D95" s="6" t="s">
        <v>990</v>
      </c>
      <c r="E95" s="6" t="s">
        <v>511</v>
      </c>
      <c r="F95" s="6" t="s">
        <v>2137</v>
      </c>
      <c r="G95" s="6" t="s">
        <v>1860</v>
      </c>
      <c r="H95" s="6" t="s">
        <v>11</v>
      </c>
      <c r="I95" s="6" t="s">
        <v>2138</v>
      </c>
      <c r="J95" s="6" t="s">
        <v>1730</v>
      </c>
      <c r="K95" s="6" t="s">
        <v>1692</v>
      </c>
      <c r="L95" s="6" t="s">
        <v>3</v>
      </c>
      <c r="M95" s="6" t="s">
        <v>3</v>
      </c>
      <c r="N95" s="6">
        <v>3</v>
      </c>
    </row>
    <row r="96" spans="1:14" ht="15.75" customHeight="1" x14ac:dyDescent="0.25">
      <c r="A96" s="4">
        <v>1013301044548</v>
      </c>
      <c r="B96" s="5" t="s">
        <v>2139</v>
      </c>
      <c r="C96" s="6" t="s">
        <v>2140</v>
      </c>
      <c r="D96" s="6" t="s">
        <v>343</v>
      </c>
      <c r="E96" s="6" t="s">
        <v>0</v>
      </c>
      <c r="F96" s="6" t="s">
        <v>1093</v>
      </c>
      <c r="G96" s="6" t="s">
        <v>89</v>
      </c>
      <c r="H96" s="6" t="s">
        <v>2</v>
      </c>
      <c r="I96" s="6" t="s">
        <v>2141</v>
      </c>
      <c r="J96" s="6" t="s">
        <v>1723</v>
      </c>
      <c r="K96" s="6" t="s">
        <v>1682</v>
      </c>
      <c r="L96" s="6" t="s">
        <v>3</v>
      </c>
      <c r="M96" s="6" t="s">
        <v>3</v>
      </c>
      <c r="N96" s="6">
        <v>1</v>
      </c>
    </row>
    <row r="97" spans="1:14" ht="15.75" customHeight="1" x14ac:dyDescent="0.25">
      <c r="A97" s="4">
        <v>1013303007627</v>
      </c>
      <c r="B97" s="5" t="s">
        <v>2142</v>
      </c>
      <c r="C97" s="6" t="s">
        <v>2143</v>
      </c>
      <c r="D97" s="6" t="s">
        <v>767</v>
      </c>
      <c r="E97" s="6" t="s">
        <v>320</v>
      </c>
      <c r="F97" s="6" t="s">
        <v>1094</v>
      </c>
      <c r="G97" s="6" t="s">
        <v>1860</v>
      </c>
      <c r="H97" s="6" t="s">
        <v>8</v>
      </c>
      <c r="I97" s="6" t="s">
        <v>2144</v>
      </c>
      <c r="J97" s="6" t="s">
        <v>1661</v>
      </c>
      <c r="K97" s="6" t="s">
        <v>1674</v>
      </c>
      <c r="L97" s="6" t="s">
        <v>3</v>
      </c>
      <c r="M97" s="6" t="s">
        <v>3</v>
      </c>
      <c r="N97" s="6" t="s">
        <v>1860</v>
      </c>
    </row>
    <row r="98" spans="1:14" ht="15.75" customHeight="1" x14ac:dyDescent="0.25">
      <c r="A98" s="7">
        <v>1020001113491</v>
      </c>
      <c r="B98" s="5" t="s">
        <v>2145</v>
      </c>
      <c r="C98" s="6" t="s">
        <v>2146</v>
      </c>
      <c r="D98" s="6" t="s">
        <v>827</v>
      </c>
      <c r="E98" s="6" t="s">
        <v>5</v>
      </c>
      <c r="F98" s="6" t="s">
        <v>1095</v>
      </c>
      <c r="G98" s="6" t="s">
        <v>1936</v>
      </c>
      <c r="H98" s="6" t="s">
        <v>8</v>
      </c>
      <c r="I98" s="6" t="s">
        <v>2147</v>
      </c>
      <c r="J98" s="6" t="s">
        <v>1664</v>
      </c>
      <c r="K98" s="6" t="s">
        <v>1678</v>
      </c>
      <c r="L98" s="6" t="s">
        <v>3</v>
      </c>
      <c r="M98" s="6" t="s">
        <v>3</v>
      </c>
      <c r="N98" s="6">
        <v>8</v>
      </c>
    </row>
    <row r="99" spans="1:14" ht="15.75" customHeight="1" x14ac:dyDescent="0.25">
      <c r="A99" s="4">
        <v>1020001127756</v>
      </c>
      <c r="B99" s="5" t="s">
        <v>2148</v>
      </c>
      <c r="C99" s="6" t="s">
        <v>2149</v>
      </c>
      <c r="D99" s="6" t="s">
        <v>436</v>
      </c>
      <c r="E99" s="6" t="s">
        <v>16</v>
      </c>
      <c r="F99" s="6" t="s">
        <v>1096</v>
      </c>
      <c r="G99" s="6" t="s">
        <v>2073</v>
      </c>
      <c r="H99" s="6" t="s">
        <v>2</v>
      </c>
      <c r="I99" s="6" t="s">
        <v>2150</v>
      </c>
      <c r="J99" s="6" t="s">
        <v>1711</v>
      </c>
      <c r="K99" s="6" t="s">
        <v>1655</v>
      </c>
      <c r="L99" s="6" t="s">
        <v>3</v>
      </c>
      <c r="M99" s="6" t="s">
        <v>3</v>
      </c>
      <c r="N99" s="6">
        <v>7</v>
      </c>
    </row>
    <row r="100" spans="1:14" ht="15.75" customHeight="1" x14ac:dyDescent="0.25">
      <c r="A100" s="4">
        <v>1020001142706</v>
      </c>
      <c r="B100" s="5" t="s">
        <v>2151</v>
      </c>
      <c r="C100" s="6" t="s">
        <v>2152</v>
      </c>
      <c r="D100" s="6" t="s">
        <v>287</v>
      </c>
      <c r="E100" s="6" t="s">
        <v>13</v>
      </c>
      <c r="F100" s="6" t="s">
        <v>1097</v>
      </c>
      <c r="G100" s="6" t="s">
        <v>27</v>
      </c>
      <c r="H100" s="6" t="s">
        <v>11</v>
      </c>
      <c r="I100" s="6" t="s">
        <v>2153</v>
      </c>
      <c r="J100" s="6" t="s">
        <v>1664</v>
      </c>
      <c r="K100" s="6" t="s">
        <v>1757</v>
      </c>
      <c r="L100" s="6" t="s">
        <v>3</v>
      </c>
      <c r="M100" s="6" t="s">
        <v>3</v>
      </c>
      <c r="N100" s="6">
        <v>5</v>
      </c>
    </row>
    <row r="101" spans="1:14" ht="15.75" customHeight="1" x14ac:dyDescent="0.25">
      <c r="A101" s="4">
        <v>1020001152911</v>
      </c>
      <c r="B101" s="5" t="s">
        <v>2154</v>
      </c>
      <c r="C101" s="6" t="s">
        <v>2155</v>
      </c>
      <c r="D101" s="6" t="s">
        <v>706</v>
      </c>
      <c r="E101" s="6" t="s">
        <v>23</v>
      </c>
      <c r="F101" s="6" t="s">
        <v>1098</v>
      </c>
      <c r="G101" s="6" t="s">
        <v>1860</v>
      </c>
      <c r="H101" s="6" t="s">
        <v>8</v>
      </c>
      <c r="I101" s="6" t="s">
        <v>2156</v>
      </c>
      <c r="J101" s="6" t="s">
        <v>1717</v>
      </c>
      <c r="K101" s="6" t="s">
        <v>1672</v>
      </c>
      <c r="L101" s="6" t="s">
        <v>3</v>
      </c>
      <c r="M101" s="6" t="s">
        <v>3</v>
      </c>
      <c r="N101" s="6" t="s">
        <v>1860</v>
      </c>
    </row>
    <row r="102" spans="1:14" ht="15.75" customHeight="1" x14ac:dyDescent="0.25">
      <c r="A102" s="4">
        <v>1020005013746</v>
      </c>
      <c r="B102" s="5" t="s">
        <v>2157</v>
      </c>
      <c r="C102" s="6" t="s">
        <v>2158</v>
      </c>
      <c r="D102" s="6" t="s">
        <v>971</v>
      </c>
      <c r="E102" s="6" t="s">
        <v>16</v>
      </c>
      <c r="F102" s="6" t="s">
        <v>1099</v>
      </c>
      <c r="G102" s="6" t="s">
        <v>1860</v>
      </c>
      <c r="H102" s="6" t="s">
        <v>11</v>
      </c>
      <c r="I102" s="6" t="s">
        <v>2159</v>
      </c>
      <c r="J102" s="6" t="s">
        <v>1726</v>
      </c>
      <c r="K102" s="6" t="s">
        <v>1685</v>
      </c>
      <c r="L102" s="6" t="s">
        <v>3</v>
      </c>
      <c r="M102" s="6" t="s">
        <v>3</v>
      </c>
      <c r="N102" s="6">
        <v>3</v>
      </c>
    </row>
    <row r="103" spans="1:14" ht="15.75" customHeight="1" x14ac:dyDescent="0.25">
      <c r="A103" s="4">
        <v>1030001125866</v>
      </c>
      <c r="B103" s="5" t="s">
        <v>2160</v>
      </c>
      <c r="C103" s="6" t="s">
        <v>2161</v>
      </c>
      <c r="D103" s="6" t="s">
        <v>812</v>
      </c>
      <c r="E103" s="6" t="s">
        <v>16</v>
      </c>
      <c r="F103" s="6" t="s">
        <v>1100</v>
      </c>
      <c r="G103" s="6" t="s">
        <v>1860</v>
      </c>
      <c r="H103" s="6" t="s">
        <v>11</v>
      </c>
      <c r="I103" s="6" t="s">
        <v>2162</v>
      </c>
      <c r="J103" s="6" t="s">
        <v>1660</v>
      </c>
      <c r="K103" s="6" t="s">
        <v>1657</v>
      </c>
      <c r="L103" s="6" t="s">
        <v>3</v>
      </c>
      <c r="M103" s="6" t="s">
        <v>3</v>
      </c>
      <c r="N103" s="6" t="s">
        <v>1860</v>
      </c>
    </row>
    <row r="104" spans="1:14" ht="15.75" customHeight="1" x14ac:dyDescent="0.25">
      <c r="A104" s="4">
        <v>1030001157315</v>
      </c>
      <c r="B104" s="5" t="s">
        <v>2163</v>
      </c>
      <c r="C104" s="6" t="s">
        <v>2164</v>
      </c>
      <c r="D104" s="6" t="s">
        <v>615</v>
      </c>
      <c r="E104" s="6" t="s">
        <v>23</v>
      </c>
      <c r="F104" s="6" t="s">
        <v>1101</v>
      </c>
      <c r="G104" s="6" t="s">
        <v>1860</v>
      </c>
      <c r="H104" s="6" t="s">
        <v>8</v>
      </c>
      <c r="I104" s="6" t="s">
        <v>2165</v>
      </c>
      <c r="J104" s="6" t="s">
        <v>1664</v>
      </c>
      <c r="K104" s="6" t="s">
        <v>1684</v>
      </c>
      <c r="L104" s="6" t="s">
        <v>3</v>
      </c>
      <c r="M104" s="6" t="s">
        <v>3</v>
      </c>
      <c r="N104" s="6" t="s">
        <v>1860</v>
      </c>
    </row>
    <row r="105" spans="1:14" ht="15.75" customHeight="1" x14ac:dyDescent="0.25">
      <c r="A105" s="4">
        <v>1040001119660</v>
      </c>
      <c r="B105" s="5" t="s">
        <v>2166</v>
      </c>
      <c r="C105" s="6" t="s">
        <v>2097</v>
      </c>
      <c r="D105" s="6" t="s">
        <v>963</v>
      </c>
      <c r="E105" s="6" t="s">
        <v>13</v>
      </c>
      <c r="F105" s="6" t="s">
        <v>1102</v>
      </c>
      <c r="G105" s="6" t="s">
        <v>1860</v>
      </c>
      <c r="H105" s="6" t="s">
        <v>11</v>
      </c>
      <c r="I105" s="6" t="s">
        <v>2167</v>
      </c>
      <c r="J105" s="6" t="s">
        <v>1664</v>
      </c>
      <c r="K105" s="6" t="s">
        <v>1679</v>
      </c>
      <c r="L105" s="6" t="s">
        <v>3</v>
      </c>
      <c r="M105" s="6" t="s">
        <v>3</v>
      </c>
      <c r="N105" s="6" t="s">
        <v>1860</v>
      </c>
    </row>
    <row r="106" spans="1:14" ht="15.75" customHeight="1" x14ac:dyDescent="0.25">
      <c r="A106" s="7">
        <v>1050001050220</v>
      </c>
      <c r="B106" s="5" t="s">
        <v>2168</v>
      </c>
      <c r="C106" s="6" t="s">
        <v>2169</v>
      </c>
      <c r="D106" s="6" t="s">
        <v>845</v>
      </c>
      <c r="E106" s="6" t="s">
        <v>13</v>
      </c>
      <c r="F106" s="6" t="s">
        <v>1103</v>
      </c>
      <c r="G106" s="6" t="s">
        <v>2105</v>
      </c>
      <c r="H106" s="6" t="s">
        <v>11</v>
      </c>
      <c r="I106" s="6" t="s">
        <v>2170</v>
      </c>
      <c r="J106" s="6" t="s">
        <v>1711</v>
      </c>
      <c r="K106" s="6" t="s">
        <v>1655</v>
      </c>
      <c r="L106" s="6" t="s">
        <v>3</v>
      </c>
      <c r="M106" s="6" t="s">
        <v>3</v>
      </c>
      <c r="N106" s="6">
        <v>9</v>
      </c>
    </row>
    <row r="107" spans="1:14" ht="15.75" customHeight="1" x14ac:dyDescent="0.25">
      <c r="A107" s="7">
        <v>1100001035050</v>
      </c>
      <c r="B107" s="5" t="s">
        <v>2171</v>
      </c>
      <c r="C107" s="6" t="s">
        <v>2172</v>
      </c>
      <c r="D107" s="6" t="s">
        <v>871</v>
      </c>
      <c r="E107" s="6" t="s">
        <v>55</v>
      </c>
      <c r="F107" s="6" t="s">
        <v>1104</v>
      </c>
      <c r="G107" s="6" t="s">
        <v>1860</v>
      </c>
      <c r="H107" s="6" t="s">
        <v>2</v>
      </c>
      <c r="I107" s="6" t="s">
        <v>2173</v>
      </c>
      <c r="J107" s="6" t="s">
        <v>1723</v>
      </c>
      <c r="K107" s="6" t="s">
        <v>1682</v>
      </c>
      <c r="L107" s="6" t="s">
        <v>3</v>
      </c>
      <c r="M107" s="6" t="s">
        <v>3</v>
      </c>
      <c r="N107" s="6" t="s">
        <v>1860</v>
      </c>
    </row>
    <row r="108" spans="1:14" ht="15.75" customHeight="1" x14ac:dyDescent="0.25">
      <c r="A108" s="4">
        <v>1120001216326</v>
      </c>
      <c r="B108" s="5" t="s">
        <v>2174</v>
      </c>
      <c r="C108" s="6" t="s">
        <v>2175</v>
      </c>
      <c r="D108" s="6" t="s">
        <v>115</v>
      </c>
      <c r="E108" s="6" t="s">
        <v>16</v>
      </c>
      <c r="F108" s="6" t="s">
        <v>1105</v>
      </c>
      <c r="G108" s="6" t="s">
        <v>1860</v>
      </c>
      <c r="H108" s="6" t="s">
        <v>8</v>
      </c>
      <c r="I108" s="6" t="s">
        <v>2176</v>
      </c>
      <c r="J108" s="6" t="s">
        <v>1718</v>
      </c>
      <c r="K108" s="6" t="s">
        <v>4910</v>
      </c>
      <c r="L108" s="6" t="s">
        <v>3</v>
      </c>
      <c r="M108" s="6" t="s">
        <v>3</v>
      </c>
      <c r="N108" s="6">
        <v>94</v>
      </c>
    </row>
    <row r="109" spans="1:14" ht="15.75" customHeight="1" x14ac:dyDescent="0.25">
      <c r="A109" s="4">
        <v>1120901048091</v>
      </c>
      <c r="B109" s="5" t="s">
        <v>2177</v>
      </c>
      <c r="C109" s="6" t="s">
        <v>2178</v>
      </c>
      <c r="D109" s="6" t="s">
        <v>778</v>
      </c>
      <c r="E109" s="6" t="s">
        <v>23</v>
      </c>
      <c r="F109" s="6" t="s">
        <v>1106</v>
      </c>
      <c r="G109" s="6" t="s">
        <v>1860</v>
      </c>
      <c r="H109" s="6" t="s">
        <v>2</v>
      </c>
      <c r="I109" s="6" t="s">
        <v>2179</v>
      </c>
      <c r="J109" s="6" t="s">
        <v>1717</v>
      </c>
      <c r="K109" s="6" t="s">
        <v>1672</v>
      </c>
      <c r="L109" s="6" t="s">
        <v>3</v>
      </c>
      <c r="M109" s="6" t="s">
        <v>3</v>
      </c>
      <c r="N109" s="6" t="s">
        <v>1860</v>
      </c>
    </row>
    <row r="110" spans="1:14" ht="15.75" customHeight="1" x14ac:dyDescent="0.25">
      <c r="A110" s="4">
        <v>1130001056317</v>
      </c>
      <c r="B110" s="5" t="s">
        <v>2180</v>
      </c>
      <c r="C110" s="6" t="s">
        <v>2181</v>
      </c>
      <c r="D110" s="6" t="s">
        <v>454</v>
      </c>
      <c r="E110" s="6" t="s">
        <v>5</v>
      </c>
      <c r="F110" s="6" t="s">
        <v>1107</v>
      </c>
      <c r="G110" s="6" t="s">
        <v>20</v>
      </c>
      <c r="H110" s="6" t="s">
        <v>11</v>
      </c>
      <c r="I110" s="6" t="s">
        <v>2182</v>
      </c>
      <c r="J110" s="6" t="s">
        <v>1711</v>
      </c>
      <c r="K110" s="6" t="s">
        <v>1655</v>
      </c>
      <c r="L110" s="6" t="s">
        <v>3</v>
      </c>
      <c r="M110" s="6" t="s">
        <v>3</v>
      </c>
      <c r="N110" s="6">
        <v>40</v>
      </c>
    </row>
    <row r="111" spans="1:14" ht="15.75" customHeight="1" x14ac:dyDescent="0.25">
      <c r="A111" s="4">
        <v>1130003003944</v>
      </c>
      <c r="B111" s="5" t="s">
        <v>2183</v>
      </c>
      <c r="C111" s="6" t="s">
        <v>2184</v>
      </c>
      <c r="D111" s="6" t="s">
        <v>379</v>
      </c>
      <c r="E111" s="6" t="s">
        <v>116</v>
      </c>
      <c r="F111" s="6" t="s">
        <v>1108</v>
      </c>
      <c r="G111" s="6" t="s">
        <v>38</v>
      </c>
      <c r="H111" s="6" t="s">
        <v>11</v>
      </c>
      <c r="I111" s="6" t="s">
        <v>2185</v>
      </c>
      <c r="J111" s="6" t="s">
        <v>1717</v>
      </c>
      <c r="K111" s="6" t="s">
        <v>1693</v>
      </c>
      <c r="L111" s="6">
        <v>1</v>
      </c>
      <c r="M111" s="6" t="s">
        <v>3</v>
      </c>
      <c r="N111" s="6">
        <v>4</v>
      </c>
    </row>
    <row r="112" spans="1:14" ht="15.75" customHeight="1" x14ac:dyDescent="0.25">
      <c r="A112" s="4">
        <v>1130003008010</v>
      </c>
      <c r="B112" s="5" t="s">
        <v>2186</v>
      </c>
      <c r="C112" s="6" t="s">
        <v>2187</v>
      </c>
      <c r="D112" s="6" t="s">
        <v>918</v>
      </c>
      <c r="E112" s="6" t="s">
        <v>55</v>
      </c>
      <c r="F112" s="6" t="s">
        <v>1109</v>
      </c>
      <c r="G112" s="6" t="s">
        <v>1860</v>
      </c>
      <c r="H112" s="6" t="s">
        <v>8</v>
      </c>
      <c r="I112" s="6" t="s">
        <v>2188</v>
      </c>
      <c r="J112" s="6" t="s">
        <v>1664</v>
      </c>
      <c r="K112" s="6" t="s">
        <v>1684</v>
      </c>
      <c r="L112" s="6" t="s">
        <v>3</v>
      </c>
      <c r="M112" s="6" t="s">
        <v>3</v>
      </c>
      <c r="N112" s="6" t="s">
        <v>1860</v>
      </c>
    </row>
    <row r="113" spans="1:14" ht="15.75" customHeight="1" x14ac:dyDescent="0.25">
      <c r="A113" s="4">
        <v>1140003017200</v>
      </c>
      <c r="B113" s="5" t="s">
        <v>2189</v>
      </c>
      <c r="C113" s="6" t="s">
        <v>2190</v>
      </c>
      <c r="D113" s="6" t="s">
        <v>803</v>
      </c>
      <c r="E113" s="6" t="s">
        <v>55</v>
      </c>
      <c r="F113" s="6" t="s">
        <v>1109</v>
      </c>
      <c r="G113" s="6" t="s">
        <v>1860</v>
      </c>
      <c r="H113" s="6" t="s">
        <v>8</v>
      </c>
      <c r="I113" s="6" t="s">
        <v>2191</v>
      </c>
      <c r="J113" s="6" t="s">
        <v>1723</v>
      </c>
      <c r="K113" s="6" t="s">
        <v>1682</v>
      </c>
      <c r="L113" s="6" t="s">
        <v>3</v>
      </c>
      <c r="M113" s="6" t="s">
        <v>3</v>
      </c>
      <c r="N113" s="6" t="s">
        <v>1860</v>
      </c>
    </row>
    <row r="114" spans="1:14" ht="15.75" customHeight="1" x14ac:dyDescent="0.25">
      <c r="A114" s="4">
        <v>1180301038662</v>
      </c>
      <c r="B114" s="5" t="s">
        <v>2192</v>
      </c>
      <c r="C114" s="6" t="s">
        <v>2193</v>
      </c>
      <c r="D114" s="6" t="s">
        <v>936</v>
      </c>
      <c r="E114" s="6" t="s">
        <v>85</v>
      </c>
      <c r="F114" s="6" t="s">
        <v>2194</v>
      </c>
      <c r="G114" s="6" t="s">
        <v>1860</v>
      </c>
      <c r="H114" s="6" t="s">
        <v>11</v>
      </c>
      <c r="I114" s="6" t="s">
        <v>2195</v>
      </c>
      <c r="J114" s="6" t="s">
        <v>1660</v>
      </c>
      <c r="K114" s="6" t="s">
        <v>1657</v>
      </c>
      <c r="L114" s="6" t="s">
        <v>3</v>
      </c>
      <c r="M114" s="6" t="s">
        <v>3</v>
      </c>
      <c r="N114" s="6" t="s">
        <v>1860</v>
      </c>
    </row>
    <row r="115" spans="1:14" ht="15.75" customHeight="1" x14ac:dyDescent="0.25">
      <c r="A115" s="4">
        <v>1200001029967</v>
      </c>
      <c r="B115" s="5" t="s">
        <v>2196</v>
      </c>
      <c r="C115" s="6" t="s">
        <v>2197</v>
      </c>
      <c r="D115" s="6" t="s">
        <v>578</v>
      </c>
      <c r="E115" s="6" t="s">
        <v>155</v>
      </c>
      <c r="F115" s="6" t="s">
        <v>1110</v>
      </c>
      <c r="G115" s="6" t="s">
        <v>200</v>
      </c>
      <c r="H115" s="6" t="s">
        <v>2</v>
      </c>
      <c r="I115" s="6" t="s">
        <v>2198</v>
      </c>
      <c r="J115" s="6" t="s">
        <v>1717</v>
      </c>
      <c r="K115" s="6" t="s">
        <v>1675</v>
      </c>
      <c r="L115" s="6">
        <v>1</v>
      </c>
      <c r="M115" s="6" t="s">
        <v>3</v>
      </c>
      <c r="N115" s="6">
        <v>51</v>
      </c>
    </row>
    <row r="116" spans="1:14" ht="15.75" customHeight="1" x14ac:dyDescent="0.25">
      <c r="A116" s="4">
        <v>1260001036859</v>
      </c>
      <c r="B116" s="5" t="s">
        <v>2199</v>
      </c>
      <c r="C116" s="6" t="s">
        <v>2200</v>
      </c>
      <c r="D116" s="6" t="s">
        <v>683</v>
      </c>
      <c r="E116" s="6" t="s">
        <v>55</v>
      </c>
      <c r="F116" s="6" t="s">
        <v>1039</v>
      </c>
      <c r="G116" s="6" t="s">
        <v>1855</v>
      </c>
      <c r="H116" s="6" t="s">
        <v>8</v>
      </c>
      <c r="I116" s="6" t="s">
        <v>2201</v>
      </c>
      <c r="J116" s="6" t="s">
        <v>1717</v>
      </c>
      <c r="K116" s="6" t="s">
        <v>1688</v>
      </c>
      <c r="L116" s="6" t="s">
        <v>3</v>
      </c>
      <c r="M116" s="6" t="s">
        <v>3</v>
      </c>
      <c r="N116" s="6" t="s">
        <v>1860</v>
      </c>
    </row>
    <row r="117" spans="1:14" ht="15.75" customHeight="1" x14ac:dyDescent="0.25">
      <c r="A117" s="4">
        <v>1480001011328</v>
      </c>
      <c r="B117" s="5" t="s">
        <v>2202</v>
      </c>
      <c r="C117" s="6" t="s">
        <v>2203</v>
      </c>
      <c r="D117" s="6" t="s">
        <v>695</v>
      </c>
      <c r="E117" s="6" t="s">
        <v>13</v>
      </c>
      <c r="F117" s="6" t="s">
        <v>1111</v>
      </c>
      <c r="G117" s="6" t="s">
        <v>1855</v>
      </c>
      <c r="H117" s="6" t="s">
        <v>8</v>
      </c>
      <c r="I117" s="6" t="s">
        <v>2204</v>
      </c>
      <c r="J117" s="6" t="s">
        <v>1717</v>
      </c>
      <c r="K117" s="6" t="s">
        <v>1672</v>
      </c>
      <c r="L117" s="6" t="s">
        <v>3</v>
      </c>
      <c r="M117" s="6" t="s">
        <v>3</v>
      </c>
      <c r="N117" s="6" t="s">
        <v>1860</v>
      </c>
    </row>
    <row r="118" spans="1:14" ht="15.75" customHeight="1" x14ac:dyDescent="0.25">
      <c r="A118" s="4">
        <v>2010001157877</v>
      </c>
      <c r="B118" s="5" t="s">
        <v>2205</v>
      </c>
      <c r="C118" s="6" t="s">
        <v>2206</v>
      </c>
      <c r="D118" s="6" t="s">
        <v>418</v>
      </c>
      <c r="E118" s="6" t="s">
        <v>116</v>
      </c>
      <c r="F118" s="6" t="s">
        <v>1112</v>
      </c>
      <c r="G118" s="6" t="s">
        <v>2207</v>
      </c>
      <c r="H118" s="6" t="s">
        <v>11</v>
      </c>
      <c r="I118" s="6" t="s">
        <v>2208</v>
      </c>
      <c r="J118" s="6" t="s">
        <v>1724</v>
      </c>
      <c r="K118" s="6" t="s">
        <v>4915</v>
      </c>
      <c r="L118" s="6">
        <v>1</v>
      </c>
      <c r="M118" s="6" t="s">
        <v>3</v>
      </c>
      <c r="N118" s="6">
        <v>139</v>
      </c>
    </row>
    <row r="119" spans="1:14" ht="15.75" customHeight="1" x14ac:dyDescent="0.25">
      <c r="A119" s="4">
        <v>2010001169641</v>
      </c>
      <c r="B119" s="5" t="s">
        <v>2209</v>
      </c>
      <c r="C119" s="6" t="s">
        <v>2210</v>
      </c>
      <c r="D119" s="6" t="s">
        <v>421</v>
      </c>
      <c r="E119" s="6" t="s">
        <v>5</v>
      </c>
      <c r="F119" s="6" t="s">
        <v>1113</v>
      </c>
      <c r="G119" s="6" t="s">
        <v>2211</v>
      </c>
      <c r="H119" s="6" t="s">
        <v>2</v>
      </c>
      <c r="I119" s="6" t="s">
        <v>2212</v>
      </c>
      <c r="J119" s="6" t="s">
        <v>1724</v>
      </c>
      <c r="K119" s="6" t="s">
        <v>4916</v>
      </c>
      <c r="L119" s="6">
        <v>1</v>
      </c>
      <c r="M119" s="6" t="s">
        <v>3</v>
      </c>
      <c r="N119" s="6">
        <v>48</v>
      </c>
    </row>
    <row r="120" spans="1:14" ht="15.75" customHeight="1" x14ac:dyDescent="0.25">
      <c r="A120" s="4">
        <v>2010001173536</v>
      </c>
      <c r="B120" s="5" t="s">
        <v>2213</v>
      </c>
      <c r="C120" s="6" t="s">
        <v>2214</v>
      </c>
      <c r="D120" s="6" t="s">
        <v>147</v>
      </c>
      <c r="E120" s="6" t="s">
        <v>32</v>
      </c>
      <c r="F120" s="6" t="s">
        <v>1049</v>
      </c>
      <c r="G120" s="6" t="s">
        <v>27</v>
      </c>
      <c r="H120" s="6" t="s">
        <v>11</v>
      </c>
      <c r="I120" s="6" t="s">
        <v>2215</v>
      </c>
      <c r="J120" s="6" t="s">
        <v>1660</v>
      </c>
      <c r="K120" s="6" t="s">
        <v>1657</v>
      </c>
      <c r="L120" s="6" t="s">
        <v>3</v>
      </c>
      <c r="M120" s="6" t="s">
        <v>3</v>
      </c>
      <c r="N120" s="6">
        <v>405</v>
      </c>
    </row>
    <row r="121" spans="1:14" ht="15.75" customHeight="1" x14ac:dyDescent="0.25">
      <c r="A121" s="4">
        <v>2010001179921</v>
      </c>
      <c r="B121" s="5" t="s">
        <v>2216</v>
      </c>
      <c r="C121" s="6" t="s">
        <v>2217</v>
      </c>
      <c r="D121" s="6" t="s">
        <v>385</v>
      </c>
      <c r="E121" s="6" t="s">
        <v>32</v>
      </c>
      <c r="F121" s="6" t="s">
        <v>1114</v>
      </c>
      <c r="G121" s="6" t="s">
        <v>1860</v>
      </c>
      <c r="H121" s="6" t="s">
        <v>11</v>
      </c>
      <c r="I121" s="6" t="s">
        <v>2218</v>
      </c>
      <c r="J121" s="6" t="s">
        <v>1717</v>
      </c>
      <c r="K121" s="6" t="s">
        <v>1693</v>
      </c>
      <c r="L121" s="6">
        <v>1</v>
      </c>
      <c r="M121" s="6" t="s">
        <v>3</v>
      </c>
      <c r="N121" s="6">
        <v>219</v>
      </c>
    </row>
    <row r="122" spans="1:14" ht="15.75" customHeight="1" x14ac:dyDescent="0.25">
      <c r="A122" s="4">
        <v>2010001191323</v>
      </c>
      <c r="B122" s="5" t="s">
        <v>2219</v>
      </c>
      <c r="C122" s="6" t="s">
        <v>2220</v>
      </c>
      <c r="D122" s="6" t="s">
        <v>220</v>
      </c>
      <c r="E122" s="6" t="s">
        <v>16</v>
      </c>
      <c r="F122" s="6" t="s">
        <v>1063</v>
      </c>
      <c r="G122" s="6" t="s">
        <v>1</v>
      </c>
      <c r="H122" s="6" t="s">
        <v>11</v>
      </c>
      <c r="I122" s="6" t="s">
        <v>2221</v>
      </c>
      <c r="J122" s="6" t="s">
        <v>1719</v>
      </c>
      <c r="K122" s="6" t="s">
        <v>1811</v>
      </c>
      <c r="L122" s="6" t="s">
        <v>3</v>
      </c>
      <c r="M122" s="6" t="s">
        <v>3</v>
      </c>
      <c r="N122" s="6">
        <v>3</v>
      </c>
    </row>
    <row r="123" spans="1:14" ht="15.75" customHeight="1" x14ac:dyDescent="0.25">
      <c r="A123" s="4">
        <v>2010001195191</v>
      </c>
      <c r="B123" s="5" t="s">
        <v>2222</v>
      </c>
      <c r="C123" s="6" t="s">
        <v>2223</v>
      </c>
      <c r="D123" s="6" t="s">
        <v>3</v>
      </c>
      <c r="E123" s="6" t="s">
        <v>16</v>
      </c>
      <c r="F123" s="6" t="s">
        <v>1049</v>
      </c>
      <c r="G123" s="6" t="s">
        <v>1860</v>
      </c>
      <c r="H123" s="6" t="s">
        <v>2</v>
      </c>
      <c r="I123" s="6" t="s">
        <v>2224</v>
      </c>
      <c r="J123" s="6" t="s">
        <v>1726</v>
      </c>
      <c r="K123" s="6" t="s">
        <v>1695</v>
      </c>
      <c r="L123" s="6" t="s">
        <v>3</v>
      </c>
      <c r="M123" s="6" t="s">
        <v>3</v>
      </c>
      <c r="N123" s="6">
        <v>2</v>
      </c>
    </row>
    <row r="124" spans="1:14" ht="15.75" customHeight="1" x14ac:dyDescent="0.25">
      <c r="A124" s="4">
        <v>2010001196487</v>
      </c>
      <c r="B124" s="5" t="s">
        <v>2225</v>
      </c>
      <c r="C124" s="6" t="s">
        <v>2226</v>
      </c>
      <c r="D124" s="6" t="s">
        <v>224</v>
      </c>
      <c r="E124" s="6" t="s">
        <v>16</v>
      </c>
      <c r="F124" s="6" t="s">
        <v>1115</v>
      </c>
      <c r="G124" s="6" t="s">
        <v>50</v>
      </c>
      <c r="H124" s="6" t="s">
        <v>11</v>
      </c>
      <c r="I124" s="6" t="s">
        <v>2227</v>
      </c>
      <c r="J124" s="6" t="s">
        <v>1726</v>
      </c>
      <c r="K124" s="6" t="s">
        <v>1677</v>
      </c>
      <c r="L124" s="6" t="s">
        <v>3</v>
      </c>
      <c r="M124" s="6" t="s">
        <v>3</v>
      </c>
      <c r="N124" s="6">
        <v>5</v>
      </c>
    </row>
    <row r="125" spans="1:14" ht="15.75" customHeight="1" x14ac:dyDescent="0.25">
      <c r="A125" s="4">
        <v>2010001212517</v>
      </c>
      <c r="B125" s="5" t="s">
        <v>2228</v>
      </c>
      <c r="C125" s="6" t="s">
        <v>2229</v>
      </c>
      <c r="D125" s="6" t="s">
        <v>787</v>
      </c>
      <c r="E125" s="6" t="s">
        <v>10</v>
      </c>
      <c r="F125" s="6" t="s">
        <v>1051</v>
      </c>
      <c r="G125" s="6" t="s">
        <v>2045</v>
      </c>
      <c r="H125" s="6" t="s">
        <v>8</v>
      </c>
      <c r="I125" s="6" t="s">
        <v>2230</v>
      </c>
      <c r="J125" s="6" t="s">
        <v>1664</v>
      </c>
      <c r="K125" s="6" t="s">
        <v>1673</v>
      </c>
      <c r="L125" s="6" t="s">
        <v>3</v>
      </c>
      <c r="M125" s="6" t="s">
        <v>3</v>
      </c>
      <c r="N125" s="6" t="s">
        <v>1860</v>
      </c>
    </row>
    <row r="126" spans="1:14" ht="15.75" customHeight="1" x14ac:dyDescent="0.25">
      <c r="A126" s="4">
        <v>2010001217235</v>
      </c>
      <c r="B126" s="5" t="s">
        <v>2231</v>
      </c>
      <c r="C126" s="6" t="s">
        <v>2232</v>
      </c>
      <c r="D126" s="6" t="s">
        <v>429</v>
      </c>
      <c r="E126" s="6" t="s">
        <v>13</v>
      </c>
      <c r="F126" s="6" t="s">
        <v>1116</v>
      </c>
      <c r="G126" s="6" t="s">
        <v>27</v>
      </c>
      <c r="H126" s="6" t="s">
        <v>11</v>
      </c>
      <c r="I126" s="6" t="s">
        <v>2233</v>
      </c>
      <c r="J126" s="6" t="s">
        <v>1711</v>
      </c>
      <c r="K126" s="6" t="s">
        <v>1655</v>
      </c>
      <c r="L126" s="6" t="s">
        <v>3</v>
      </c>
      <c r="M126" s="6" t="s">
        <v>3</v>
      </c>
      <c r="N126" s="6">
        <v>31</v>
      </c>
    </row>
    <row r="127" spans="1:14" ht="15.75" customHeight="1" x14ac:dyDescent="0.25">
      <c r="A127" s="4">
        <v>2010001219818</v>
      </c>
      <c r="B127" s="5" t="s">
        <v>2234</v>
      </c>
      <c r="C127" s="6" t="s">
        <v>1850</v>
      </c>
      <c r="D127" s="6" t="s">
        <v>384</v>
      </c>
      <c r="E127" s="6" t="s">
        <v>13</v>
      </c>
      <c r="F127" s="6" t="s">
        <v>1117</v>
      </c>
      <c r="G127" s="6" t="s">
        <v>71</v>
      </c>
      <c r="H127" s="6" t="s">
        <v>11</v>
      </c>
      <c r="I127" s="6" t="s">
        <v>2235</v>
      </c>
      <c r="J127" s="6" t="s">
        <v>1724</v>
      </c>
      <c r="K127" s="6" t="s">
        <v>4917</v>
      </c>
      <c r="L127" s="6">
        <v>1</v>
      </c>
      <c r="M127" s="6">
        <v>1</v>
      </c>
      <c r="N127" s="6">
        <v>11</v>
      </c>
    </row>
    <row r="128" spans="1:14" ht="15.75" customHeight="1" x14ac:dyDescent="0.25">
      <c r="A128" s="4">
        <v>2010001219990</v>
      </c>
      <c r="B128" s="5" t="s">
        <v>2236</v>
      </c>
      <c r="C128" s="6" t="s">
        <v>2237</v>
      </c>
      <c r="D128" s="6" t="s">
        <v>3</v>
      </c>
      <c r="E128" s="6" t="s">
        <v>13</v>
      </c>
      <c r="F128" s="6" t="s">
        <v>1081</v>
      </c>
      <c r="G128" s="6" t="s">
        <v>1860</v>
      </c>
      <c r="H128" s="6" t="s">
        <v>11</v>
      </c>
      <c r="I128" s="6" t="s">
        <v>2238</v>
      </c>
      <c r="J128" s="6" t="s">
        <v>1718</v>
      </c>
      <c r="K128" s="6" t="s">
        <v>4910</v>
      </c>
      <c r="L128" s="6" t="s">
        <v>3</v>
      </c>
      <c r="M128" s="6" t="s">
        <v>3</v>
      </c>
      <c r="N128" s="6" t="s">
        <v>1860</v>
      </c>
    </row>
    <row r="129" spans="1:14" ht="15.75" customHeight="1" x14ac:dyDescent="0.25">
      <c r="A129" s="4">
        <v>2010001220577</v>
      </c>
      <c r="B129" s="5" t="s">
        <v>2239</v>
      </c>
      <c r="C129" s="6" t="s">
        <v>2240</v>
      </c>
      <c r="D129" s="6" t="s">
        <v>264</v>
      </c>
      <c r="E129" s="6" t="s">
        <v>13</v>
      </c>
      <c r="F129" s="6" t="s">
        <v>1118</v>
      </c>
      <c r="G129" s="6" t="s">
        <v>2241</v>
      </c>
      <c r="H129" s="6" t="s">
        <v>11</v>
      </c>
      <c r="I129" s="6" t="s">
        <v>2242</v>
      </c>
      <c r="J129" s="6" t="s">
        <v>1724</v>
      </c>
      <c r="K129" s="6" t="s">
        <v>1758</v>
      </c>
      <c r="L129" s="6" t="s">
        <v>3</v>
      </c>
      <c r="M129" s="6" t="s">
        <v>3</v>
      </c>
      <c r="N129" s="6">
        <v>2</v>
      </c>
    </row>
    <row r="130" spans="1:14" ht="15.75" customHeight="1" x14ac:dyDescent="0.25">
      <c r="A130" s="4">
        <v>2010001225163</v>
      </c>
      <c r="B130" s="5" t="s">
        <v>2243</v>
      </c>
      <c r="C130" s="6" t="s">
        <v>2244</v>
      </c>
      <c r="D130" s="6" t="s">
        <v>274</v>
      </c>
      <c r="E130" s="6" t="s">
        <v>55</v>
      </c>
      <c r="F130" s="6" t="s">
        <v>1119</v>
      </c>
      <c r="G130" s="6" t="s">
        <v>27</v>
      </c>
      <c r="H130" s="6" t="s">
        <v>11</v>
      </c>
      <c r="I130" s="6" t="s">
        <v>2245</v>
      </c>
      <c r="J130" s="6" t="s">
        <v>1715</v>
      </c>
      <c r="K130" s="6" t="s">
        <v>1759</v>
      </c>
      <c r="L130" s="6" t="s">
        <v>3</v>
      </c>
      <c r="M130" s="6" t="s">
        <v>3</v>
      </c>
      <c r="N130" s="6">
        <v>1</v>
      </c>
    </row>
    <row r="131" spans="1:14" ht="15.75" customHeight="1" x14ac:dyDescent="0.25">
      <c r="A131" s="4">
        <v>2010001226070</v>
      </c>
      <c r="B131" s="5" t="s">
        <v>2246</v>
      </c>
      <c r="C131" s="6" t="s">
        <v>2247</v>
      </c>
      <c r="D131" s="6" t="s">
        <v>3</v>
      </c>
      <c r="E131" s="6" t="s">
        <v>55</v>
      </c>
      <c r="F131" s="6" t="s">
        <v>1109</v>
      </c>
      <c r="G131" s="6" t="s">
        <v>1860</v>
      </c>
      <c r="H131" s="6" t="s">
        <v>821</v>
      </c>
      <c r="I131" s="6" t="s">
        <v>2248</v>
      </c>
      <c r="J131" s="6" t="s">
        <v>1723</v>
      </c>
      <c r="K131" s="6" t="s">
        <v>4918</v>
      </c>
      <c r="L131" s="6" t="s">
        <v>3</v>
      </c>
      <c r="M131" s="6" t="s">
        <v>3</v>
      </c>
      <c r="N131" s="6" t="s">
        <v>1860</v>
      </c>
    </row>
    <row r="132" spans="1:14" ht="15.75" customHeight="1" x14ac:dyDescent="0.25">
      <c r="A132" s="4">
        <v>2010001229627</v>
      </c>
      <c r="B132" s="5" t="s">
        <v>2249</v>
      </c>
      <c r="C132" s="6" t="s">
        <v>2250</v>
      </c>
      <c r="D132" s="6" t="s">
        <v>254</v>
      </c>
      <c r="E132" s="6" t="s">
        <v>55</v>
      </c>
      <c r="F132" s="6" t="s">
        <v>1120</v>
      </c>
      <c r="G132" s="6" t="s">
        <v>1860</v>
      </c>
      <c r="H132" s="6" t="s">
        <v>11</v>
      </c>
      <c r="I132" s="6" t="s">
        <v>2251</v>
      </c>
      <c r="J132" s="6" t="s">
        <v>1728</v>
      </c>
      <c r="K132" s="6" t="s">
        <v>1658</v>
      </c>
      <c r="L132" s="6" t="s">
        <v>3</v>
      </c>
      <c r="M132" s="6" t="s">
        <v>3</v>
      </c>
      <c r="N132" s="6" t="s">
        <v>1860</v>
      </c>
    </row>
    <row r="133" spans="1:14" ht="15.75" customHeight="1" x14ac:dyDescent="0.25">
      <c r="A133" s="4">
        <v>2010003039207</v>
      </c>
      <c r="B133" s="5" t="s">
        <v>2252</v>
      </c>
      <c r="C133" s="6" t="s">
        <v>2253</v>
      </c>
      <c r="D133" s="6" t="s">
        <v>604</v>
      </c>
      <c r="E133" s="6" t="s">
        <v>23</v>
      </c>
      <c r="F133" s="6" t="s">
        <v>1121</v>
      </c>
      <c r="G133" s="6" t="s">
        <v>27</v>
      </c>
      <c r="H133" s="6" t="s">
        <v>11</v>
      </c>
      <c r="I133" s="6" t="s">
        <v>2254</v>
      </c>
      <c r="J133" s="6" t="s">
        <v>1660</v>
      </c>
      <c r="K133" s="6" t="s">
        <v>1657</v>
      </c>
      <c r="L133" s="6" t="s">
        <v>3</v>
      </c>
      <c r="M133" s="6" t="s">
        <v>3</v>
      </c>
      <c r="N133" s="6">
        <v>40</v>
      </c>
    </row>
    <row r="134" spans="1:14" ht="15.75" customHeight="1" x14ac:dyDescent="0.25">
      <c r="A134" s="4">
        <v>2010003040346</v>
      </c>
      <c r="B134" s="5" t="s">
        <v>2255</v>
      </c>
      <c r="C134" s="6" t="s">
        <v>2256</v>
      </c>
      <c r="D134" s="6" t="s">
        <v>82</v>
      </c>
      <c r="E134" s="6" t="s">
        <v>23</v>
      </c>
      <c r="F134" s="6" t="s">
        <v>1122</v>
      </c>
      <c r="G134" s="6" t="s">
        <v>1860</v>
      </c>
      <c r="H134" s="6" t="s">
        <v>2</v>
      </c>
      <c r="I134" s="6" t="s">
        <v>2257</v>
      </c>
      <c r="J134" s="6" t="s">
        <v>1723</v>
      </c>
      <c r="K134" s="6" t="s">
        <v>1753</v>
      </c>
      <c r="L134" s="6">
        <v>1</v>
      </c>
      <c r="M134" s="6" t="s">
        <v>3</v>
      </c>
      <c r="N134" s="6" t="s">
        <v>1860</v>
      </c>
    </row>
    <row r="135" spans="1:14" ht="15.75" customHeight="1" x14ac:dyDescent="0.25">
      <c r="A135" s="7">
        <v>2010003042929</v>
      </c>
      <c r="B135" s="5" t="s">
        <v>2258</v>
      </c>
      <c r="C135" s="6" t="s">
        <v>2259</v>
      </c>
      <c r="D135" s="6" t="s">
        <v>900</v>
      </c>
      <c r="E135" s="6" t="s">
        <v>85</v>
      </c>
      <c r="F135" s="6" t="s">
        <v>1123</v>
      </c>
      <c r="G135" s="6" t="s">
        <v>38</v>
      </c>
      <c r="H135" s="6" t="s">
        <v>104</v>
      </c>
      <c r="I135" s="6" t="s">
        <v>2260</v>
      </c>
      <c r="J135" s="6" t="s">
        <v>1664</v>
      </c>
      <c r="K135" s="6" t="s">
        <v>1673</v>
      </c>
      <c r="L135" s="6" t="s">
        <v>3</v>
      </c>
      <c r="M135" s="6" t="s">
        <v>3</v>
      </c>
      <c r="N135" s="6" t="s">
        <v>1860</v>
      </c>
    </row>
    <row r="136" spans="1:14" ht="15.75" customHeight="1" x14ac:dyDescent="0.25">
      <c r="A136" s="4">
        <v>2010401100346</v>
      </c>
      <c r="B136" s="5" t="s">
        <v>2261</v>
      </c>
      <c r="C136" s="6" t="s">
        <v>2262</v>
      </c>
      <c r="D136" s="6" t="s">
        <v>564</v>
      </c>
      <c r="E136" s="6" t="s">
        <v>138</v>
      </c>
      <c r="F136" s="6" t="s">
        <v>1124</v>
      </c>
      <c r="G136" s="6" t="s">
        <v>111</v>
      </c>
      <c r="H136" s="6" t="s">
        <v>11</v>
      </c>
      <c r="I136" s="6" t="s">
        <v>2263</v>
      </c>
      <c r="J136" s="6" t="s">
        <v>1664</v>
      </c>
      <c r="K136" s="6" t="s">
        <v>1678</v>
      </c>
      <c r="L136" s="6" t="s">
        <v>3</v>
      </c>
      <c r="M136" s="6" t="s">
        <v>3</v>
      </c>
      <c r="N136" s="6">
        <v>2</v>
      </c>
    </row>
    <row r="137" spans="1:14" ht="15.75" customHeight="1" x14ac:dyDescent="0.25">
      <c r="A137" s="4">
        <v>2010401101815</v>
      </c>
      <c r="B137" s="5" t="s">
        <v>2264</v>
      </c>
      <c r="C137" s="6" t="s">
        <v>2265</v>
      </c>
      <c r="D137" s="6" t="s">
        <v>377</v>
      </c>
      <c r="E137" s="6" t="s">
        <v>138</v>
      </c>
      <c r="F137" s="6" t="s">
        <v>1109</v>
      </c>
      <c r="G137" s="6" t="s">
        <v>1860</v>
      </c>
      <c r="H137" s="6" t="s">
        <v>11</v>
      </c>
      <c r="I137" s="6" t="s">
        <v>2266</v>
      </c>
      <c r="J137" s="6" t="s">
        <v>1731</v>
      </c>
      <c r="K137" s="6" t="s">
        <v>1659</v>
      </c>
      <c r="L137" s="6" t="s">
        <v>3</v>
      </c>
      <c r="M137" s="6" t="s">
        <v>3</v>
      </c>
      <c r="N137" s="6">
        <v>4</v>
      </c>
    </row>
    <row r="138" spans="1:14" ht="15.75" customHeight="1" x14ac:dyDescent="0.25">
      <c r="A138" s="4">
        <v>2010401113471</v>
      </c>
      <c r="B138" s="5" t="s">
        <v>2267</v>
      </c>
      <c r="C138" s="6" t="s">
        <v>2268</v>
      </c>
      <c r="D138" s="6" t="s">
        <v>650</v>
      </c>
      <c r="E138" s="6" t="s">
        <v>116</v>
      </c>
      <c r="F138" s="6" t="s">
        <v>1125</v>
      </c>
      <c r="G138" s="6" t="s">
        <v>332</v>
      </c>
      <c r="H138" s="6" t="s">
        <v>8</v>
      </c>
      <c r="I138" s="6" t="s">
        <v>2269</v>
      </c>
      <c r="J138" s="6" t="s">
        <v>1717</v>
      </c>
      <c r="K138" s="6" t="s">
        <v>1680</v>
      </c>
      <c r="L138" s="6" t="s">
        <v>3</v>
      </c>
      <c r="M138" s="6" t="s">
        <v>3</v>
      </c>
      <c r="N138" s="6">
        <v>38</v>
      </c>
    </row>
    <row r="139" spans="1:14" ht="15.75" customHeight="1" x14ac:dyDescent="0.25">
      <c r="A139" s="4">
        <v>2010401129641</v>
      </c>
      <c r="B139" s="5" t="s">
        <v>2270</v>
      </c>
      <c r="C139" s="6" t="s">
        <v>2271</v>
      </c>
      <c r="D139" s="6" t="s">
        <v>483</v>
      </c>
      <c r="E139" s="6" t="s">
        <v>18</v>
      </c>
      <c r="F139" s="6" t="s">
        <v>1126</v>
      </c>
      <c r="G139" s="6" t="s">
        <v>1855</v>
      </c>
      <c r="H139" s="6" t="s">
        <v>2</v>
      </c>
      <c r="I139" s="6" t="s">
        <v>2272</v>
      </c>
      <c r="J139" s="6" t="s">
        <v>1726</v>
      </c>
      <c r="K139" s="6" t="s">
        <v>1695</v>
      </c>
      <c r="L139" s="6">
        <v>1</v>
      </c>
      <c r="M139" s="6" t="s">
        <v>3</v>
      </c>
      <c r="N139" s="6">
        <v>26</v>
      </c>
    </row>
    <row r="140" spans="1:14" ht="15.75" customHeight="1" x14ac:dyDescent="0.25">
      <c r="A140" s="4">
        <v>2010401130830</v>
      </c>
      <c r="B140" s="5" t="s">
        <v>2273</v>
      </c>
      <c r="C140" s="6" t="s">
        <v>2274</v>
      </c>
      <c r="D140" s="6" t="s">
        <v>251</v>
      </c>
      <c r="E140" s="6" t="s">
        <v>18</v>
      </c>
      <c r="F140" s="6" t="s">
        <v>1127</v>
      </c>
      <c r="G140" s="6" t="s">
        <v>27</v>
      </c>
      <c r="H140" s="6" t="s">
        <v>2</v>
      </c>
      <c r="I140" s="6" t="s">
        <v>2275</v>
      </c>
      <c r="J140" s="6" t="s">
        <v>1728</v>
      </c>
      <c r="K140" s="6" t="s">
        <v>1658</v>
      </c>
      <c r="L140" s="6" t="s">
        <v>3</v>
      </c>
      <c r="M140" s="6" t="s">
        <v>3</v>
      </c>
      <c r="N140" s="6">
        <v>53</v>
      </c>
    </row>
    <row r="141" spans="1:14" ht="15.75" customHeight="1" x14ac:dyDescent="0.25">
      <c r="A141" s="4">
        <v>2010401137025</v>
      </c>
      <c r="B141" s="5" t="s">
        <v>2276</v>
      </c>
      <c r="C141" s="6" t="s">
        <v>2277</v>
      </c>
      <c r="D141" s="6" t="s">
        <v>51</v>
      </c>
      <c r="E141" s="6" t="s">
        <v>16</v>
      </c>
      <c r="F141" s="6" t="s">
        <v>1128</v>
      </c>
      <c r="G141" s="6" t="s">
        <v>50</v>
      </c>
      <c r="H141" s="6" t="s">
        <v>11</v>
      </c>
      <c r="I141" s="6" t="s">
        <v>2278</v>
      </c>
      <c r="J141" s="6" t="s">
        <v>1661</v>
      </c>
      <c r="K141" s="6" t="s">
        <v>1674</v>
      </c>
      <c r="L141" s="6" t="s">
        <v>3</v>
      </c>
      <c r="M141" s="6" t="s">
        <v>3</v>
      </c>
      <c r="N141" s="6">
        <v>145</v>
      </c>
    </row>
    <row r="142" spans="1:14" ht="15.75" customHeight="1" x14ac:dyDescent="0.25">
      <c r="A142" s="4">
        <v>2010401137108</v>
      </c>
      <c r="B142" s="5" t="s">
        <v>2279</v>
      </c>
      <c r="C142" s="6" t="s">
        <v>2280</v>
      </c>
      <c r="D142" s="6" t="s">
        <v>341</v>
      </c>
      <c r="E142" s="6" t="s">
        <v>16</v>
      </c>
      <c r="F142" s="6" t="s">
        <v>1129</v>
      </c>
      <c r="G142" s="6" t="s">
        <v>1860</v>
      </c>
      <c r="H142" s="6" t="s">
        <v>8</v>
      </c>
      <c r="I142" s="6" t="s">
        <v>2281</v>
      </c>
      <c r="J142" s="6" t="s">
        <v>1723</v>
      </c>
      <c r="K142" s="6" t="s">
        <v>1682</v>
      </c>
      <c r="L142" s="6" t="s">
        <v>3</v>
      </c>
      <c r="M142" s="6" t="s">
        <v>3</v>
      </c>
      <c r="N142" s="6">
        <v>1</v>
      </c>
    </row>
    <row r="143" spans="1:14" ht="15.75" customHeight="1" x14ac:dyDescent="0.25">
      <c r="A143" s="4">
        <v>2010401140235</v>
      </c>
      <c r="B143" s="5" t="s">
        <v>2282</v>
      </c>
      <c r="C143" s="6" t="s">
        <v>2283</v>
      </c>
      <c r="D143" s="6" t="s">
        <v>165</v>
      </c>
      <c r="E143" s="6" t="s">
        <v>16</v>
      </c>
      <c r="F143" s="6" t="s">
        <v>1130</v>
      </c>
      <c r="G143" s="6" t="s">
        <v>1855</v>
      </c>
      <c r="H143" s="6" t="s">
        <v>8</v>
      </c>
      <c r="I143" s="6" t="s">
        <v>2284</v>
      </c>
      <c r="J143" s="6" t="s">
        <v>1732</v>
      </c>
      <c r="K143" s="6" t="s">
        <v>1813</v>
      </c>
      <c r="L143" s="6" t="s">
        <v>3</v>
      </c>
      <c r="M143" s="6" t="s">
        <v>3</v>
      </c>
      <c r="N143" s="6">
        <v>115</v>
      </c>
    </row>
    <row r="144" spans="1:14" ht="15.75" customHeight="1" x14ac:dyDescent="0.25">
      <c r="A144" s="4">
        <v>2010401153105</v>
      </c>
      <c r="B144" s="5" t="s">
        <v>2285</v>
      </c>
      <c r="C144" s="6" t="s">
        <v>2286</v>
      </c>
      <c r="D144" s="6" t="s">
        <v>516</v>
      </c>
      <c r="E144" s="6" t="s">
        <v>10</v>
      </c>
      <c r="F144" s="6" t="s">
        <v>1131</v>
      </c>
      <c r="G144" s="6" t="s">
        <v>50</v>
      </c>
      <c r="H144" s="6" t="s">
        <v>11</v>
      </c>
      <c r="I144" s="6" t="s">
        <v>2287</v>
      </c>
      <c r="J144" s="6" t="s">
        <v>1713</v>
      </c>
      <c r="K144" s="6" t="s">
        <v>1663</v>
      </c>
      <c r="L144" s="6" t="s">
        <v>3</v>
      </c>
      <c r="M144" s="6" t="s">
        <v>3</v>
      </c>
      <c r="N144" s="6">
        <v>37</v>
      </c>
    </row>
    <row r="145" spans="1:14" ht="15.75" customHeight="1" x14ac:dyDescent="0.25">
      <c r="A145" s="4">
        <v>2010401160588</v>
      </c>
      <c r="B145" s="5" t="s">
        <v>2288</v>
      </c>
      <c r="C145" s="6" t="s">
        <v>2289</v>
      </c>
      <c r="D145" s="6" t="s">
        <v>638</v>
      </c>
      <c r="E145" s="6" t="s">
        <v>13</v>
      </c>
      <c r="F145" s="6" t="s">
        <v>1132</v>
      </c>
      <c r="G145" s="6" t="s">
        <v>1860</v>
      </c>
      <c r="H145" s="6" t="s">
        <v>11</v>
      </c>
      <c r="I145" s="6" t="s">
        <v>2290</v>
      </c>
      <c r="J145" s="6" t="s">
        <v>1721</v>
      </c>
      <c r="K145" s="6" t="s">
        <v>1681</v>
      </c>
      <c r="L145" s="6" t="s">
        <v>3</v>
      </c>
      <c r="M145" s="6" t="s">
        <v>3</v>
      </c>
      <c r="N145" s="6">
        <v>1</v>
      </c>
    </row>
    <row r="146" spans="1:14" ht="15.75" customHeight="1" x14ac:dyDescent="0.25">
      <c r="A146" s="4">
        <v>2010401163483</v>
      </c>
      <c r="B146" s="5" t="s">
        <v>2291</v>
      </c>
      <c r="C146" s="6" t="s">
        <v>2292</v>
      </c>
      <c r="D146" s="6" t="s">
        <v>751</v>
      </c>
      <c r="E146" s="6" t="s">
        <v>13</v>
      </c>
      <c r="F146" s="6" t="s">
        <v>1133</v>
      </c>
      <c r="G146" s="6" t="s">
        <v>1860</v>
      </c>
      <c r="H146" s="6" t="s">
        <v>8</v>
      </c>
      <c r="I146" s="6" t="s">
        <v>2293</v>
      </c>
      <c r="J146" s="6" t="s">
        <v>1715</v>
      </c>
      <c r="K146" s="6" t="s">
        <v>1666</v>
      </c>
      <c r="L146" s="6" t="s">
        <v>3</v>
      </c>
      <c r="M146" s="6" t="s">
        <v>3</v>
      </c>
      <c r="N146" s="6">
        <v>3</v>
      </c>
    </row>
    <row r="147" spans="1:14" ht="15.75" customHeight="1" x14ac:dyDescent="0.25">
      <c r="A147" s="4">
        <v>2010401168516</v>
      </c>
      <c r="B147" s="5" t="s">
        <v>2294</v>
      </c>
      <c r="C147" s="6" t="s">
        <v>2295</v>
      </c>
      <c r="D147" s="6" t="s">
        <v>60</v>
      </c>
      <c r="E147" s="6" t="s">
        <v>55</v>
      </c>
      <c r="F147" s="6" t="s">
        <v>1134</v>
      </c>
      <c r="G147" s="6" t="s">
        <v>1860</v>
      </c>
      <c r="H147" s="6" t="s">
        <v>11</v>
      </c>
      <c r="I147" s="6" t="s">
        <v>2296</v>
      </c>
      <c r="J147" s="6" t="s">
        <v>1660</v>
      </c>
      <c r="K147" s="6" t="s">
        <v>1657</v>
      </c>
      <c r="L147" s="6" t="s">
        <v>3</v>
      </c>
      <c r="M147" s="6" t="s">
        <v>3</v>
      </c>
      <c r="N147" s="6">
        <v>19</v>
      </c>
    </row>
    <row r="148" spans="1:14" ht="15.75" customHeight="1" x14ac:dyDescent="0.25">
      <c r="A148" s="4">
        <v>2010401174126</v>
      </c>
      <c r="B148" s="5" t="s">
        <v>2297</v>
      </c>
      <c r="C148" s="6" t="s">
        <v>2298</v>
      </c>
      <c r="D148" s="6" t="s">
        <v>733</v>
      </c>
      <c r="E148" s="6" t="s">
        <v>23</v>
      </c>
      <c r="F148" s="6" t="s">
        <v>1135</v>
      </c>
      <c r="G148" s="6" t="s">
        <v>1860</v>
      </c>
      <c r="H148" s="6" t="s">
        <v>8</v>
      </c>
      <c r="I148" s="6" t="s">
        <v>2299</v>
      </c>
      <c r="J148" s="6" t="s">
        <v>1717</v>
      </c>
      <c r="K148" s="6" t="s">
        <v>1669</v>
      </c>
      <c r="L148" s="6" t="s">
        <v>3</v>
      </c>
      <c r="M148" s="6" t="s">
        <v>3</v>
      </c>
      <c r="N148" s="6">
        <v>1</v>
      </c>
    </row>
    <row r="149" spans="1:14" ht="15.75" customHeight="1" x14ac:dyDescent="0.25">
      <c r="A149" s="4">
        <v>2010401174927</v>
      </c>
      <c r="B149" s="5" t="s">
        <v>2300</v>
      </c>
      <c r="C149" s="6" t="s">
        <v>2301</v>
      </c>
      <c r="D149" s="6" t="s">
        <v>644</v>
      </c>
      <c r="E149" s="6" t="s">
        <v>23</v>
      </c>
      <c r="F149" s="6" t="s">
        <v>1136</v>
      </c>
      <c r="G149" s="6" t="s">
        <v>1855</v>
      </c>
      <c r="H149" s="6" t="s">
        <v>8</v>
      </c>
      <c r="I149" s="6" t="s">
        <v>2302</v>
      </c>
      <c r="J149" s="6" t="s">
        <v>1721</v>
      </c>
      <c r="K149" s="6" t="s">
        <v>1681</v>
      </c>
      <c r="L149" s="6" t="s">
        <v>3</v>
      </c>
      <c r="M149" s="6" t="s">
        <v>3</v>
      </c>
      <c r="N149" s="6">
        <v>5</v>
      </c>
    </row>
    <row r="150" spans="1:14" ht="15.75" customHeight="1" x14ac:dyDescent="0.25">
      <c r="A150" s="4">
        <v>2010401176155</v>
      </c>
      <c r="B150" s="5" t="s">
        <v>2303</v>
      </c>
      <c r="C150" s="6" t="s">
        <v>2093</v>
      </c>
      <c r="D150" s="6" t="s">
        <v>44</v>
      </c>
      <c r="E150" s="6" t="s">
        <v>23</v>
      </c>
      <c r="F150" s="6" t="s">
        <v>1137</v>
      </c>
      <c r="G150" s="6" t="s">
        <v>1940</v>
      </c>
      <c r="H150" s="6" t="s">
        <v>8</v>
      </c>
      <c r="I150" s="6" t="s">
        <v>2304</v>
      </c>
      <c r="J150" s="6" t="s">
        <v>1660</v>
      </c>
      <c r="K150" s="6" t="s">
        <v>1657</v>
      </c>
      <c r="L150" s="6" t="s">
        <v>3</v>
      </c>
      <c r="M150" s="6" t="s">
        <v>3</v>
      </c>
      <c r="N150" s="6">
        <v>6</v>
      </c>
    </row>
    <row r="151" spans="1:14" ht="15.75" customHeight="1" x14ac:dyDescent="0.25">
      <c r="A151" s="4">
        <v>2010403031795</v>
      </c>
      <c r="B151" s="5" t="s">
        <v>2305</v>
      </c>
      <c r="C151" s="6" t="s">
        <v>2306</v>
      </c>
      <c r="D151" s="6" t="s">
        <v>315</v>
      </c>
      <c r="E151" s="6" t="s">
        <v>85</v>
      </c>
      <c r="F151" s="6" t="s">
        <v>1138</v>
      </c>
      <c r="G151" s="6" t="s">
        <v>1860</v>
      </c>
      <c r="H151" s="6" t="s">
        <v>11</v>
      </c>
      <c r="I151" s="6" t="s">
        <v>2307</v>
      </c>
      <c r="J151" s="6" t="s">
        <v>1664</v>
      </c>
      <c r="K151" s="6" t="s">
        <v>1673</v>
      </c>
      <c r="L151" s="6" t="s">
        <v>3</v>
      </c>
      <c r="M151" s="6" t="s">
        <v>3</v>
      </c>
      <c r="N151" s="6" t="s">
        <v>1860</v>
      </c>
    </row>
    <row r="152" spans="1:14" ht="15.75" customHeight="1" x14ac:dyDescent="0.25">
      <c r="A152" s="7">
        <v>2010501045210</v>
      </c>
      <c r="B152" s="5" t="s">
        <v>2308</v>
      </c>
      <c r="C152" s="6" t="s">
        <v>2309</v>
      </c>
      <c r="D152" s="6" t="s">
        <v>840</v>
      </c>
      <c r="E152" s="6" t="s">
        <v>10</v>
      </c>
      <c r="F152" s="6" t="s">
        <v>1046</v>
      </c>
      <c r="G152" s="6" t="s">
        <v>506</v>
      </c>
      <c r="H152" s="6" t="s">
        <v>11</v>
      </c>
      <c r="I152" s="6" t="s">
        <v>2310</v>
      </c>
      <c r="J152" s="6" t="s">
        <v>1727</v>
      </c>
      <c r="K152" s="6" t="s">
        <v>4919</v>
      </c>
      <c r="L152" s="6" t="s">
        <v>3</v>
      </c>
      <c r="M152" s="6" t="s">
        <v>3</v>
      </c>
      <c r="N152" s="6">
        <v>9</v>
      </c>
    </row>
    <row r="153" spans="1:14" ht="15.75" customHeight="1" x14ac:dyDescent="0.25">
      <c r="A153" s="4">
        <v>2010501047108</v>
      </c>
      <c r="B153" s="5" t="s">
        <v>2311</v>
      </c>
      <c r="C153" s="6" t="s">
        <v>2312</v>
      </c>
      <c r="D153" s="6" t="s">
        <v>666</v>
      </c>
      <c r="E153" s="6" t="s">
        <v>13</v>
      </c>
      <c r="F153" s="6" t="s">
        <v>1139</v>
      </c>
      <c r="G153" s="6" t="s">
        <v>1860</v>
      </c>
      <c r="H153" s="6" t="s">
        <v>8</v>
      </c>
      <c r="I153" s="6" t="s">
        <v>2313</v>
      </c>
      <c r="J153" s="6" t="s">
        <v>1717</v>
      </c>
      <c r="K153" s="6" t="s">
        <v>1760</v>
      </c>
      <c r="L153" s="6" t="s">
        <v>3</v>
      </c>
      <c r="M153" s="6" t="s">
        <v>3</v>
      </c>
      <c r="N153" s="6">
        <v>1</v>
      </c>
    </row>
    <row r="154" spans="1:14" ht="15.75" customHeight="1" x14ac:dyDescent="0.25">
      <c r="A154" s="4">
        <v>2010601050333</v>
      </c>
      <c r="B154" s="5" t="s">
        <v>2314</v>
      </c>
      <c r="C154" s="6" t="s">
        <v>2315</v>
      </c>
      <c r="D154" s="6" t="s">
        <v>57</v>
      </c>
      <c r="E154" s="6" t="s">
        <v>32</v>
      </c>
      <c r="F154" s="6" t="s">
        <v>1140</v>
      </c>
      <c r="G154" s="6" t="s">
        <v>1997</v>
      </c>
      <c r="H154" s="6" t="s">
        <v>11</v>
      </c>
      <c r="I154" s="6" t="s">
        <v>2316</v>
      </c>
      <c r="J154" s="6" t="s">
        <v>1660</v>
      </c>
      <c r="K154" s="6" t="s">
        <v>1657</v>
      </c>
      <c r="L154" s="6" t="s">
        <v>3</v>
      </c>
      <c r="M154" s="6" t="s">
        <v>3</v>
      </c>
      <c r="N154" s="6">
        <v>29</v>
      </c>
    </row>
    <row r="155" spans="1:14" ht="15.75" customHeight="1" x14ac:dyDescent="0.25">
      <c r="A155" s="4">
        <v>2010601051686</v>
      </c>
      <c r="B155" s="5" t="s">
        <v>2317</v>
      </c>
      <c r="C155" s="6" t="s">
        <v>2318</v>
      </c>
      <c r="D155" s="6" t="s">
        <v>432</v>
      </c>
      <c r="E155" s="6" t="s">
        <v>18</v>
      </c>
      <c r="F155" s="6" t="s">
        <v>1059</v>
      </c>
      <c r="G155" s="6" t="s">
        <v>38</v>
      </c>
      <c r="H155" s="6" t="s">
        <v>11</v>
      </c>
      <c r="I155" s="6" t="s">
        <v>2319</v>
      </c>
      <c r="J155" s="6" t="s">
        <v>1711</v>
      </c>
      <c r="K155" s="6" t="s">
        <v>1655</v>
      </c>
      <c r="L155" s="6">
        <v>1</v>
      </c>
      <c r="M155" s="6" t="s">
        <v>3</v>
      </c>
      <c r="N155" s="6">
        <v>9</v>
      </c>
    </row>
    <row r="156" spans="1:14" ht="15.75" customHeight="1" x14ac:dyDescent="0.25">
      <c r="A156" s="4">
        <v>2010601062122</v>
      </c>
      <c r="B156" s="5" t="s">
        <v>2320</v>
      </c>
      <c r="C156" s="6" t="s">
        <v>2321</v>
      </c>
      <c r="D156" s="6" t="s">
        <v>448</v>
      </c>
      <c r="E156" s="6" t="s">
        <v>55</v>
      </c>
      <c r="F156" s="6" t="s">
        <v>1039</v>
      </c>
      <c r="G156" s="6" t="s">
        <v>1860</v>
      </c>
      <c r="H156" s="6" t="s">
        <v>8</v>
      </c>
      <c r="I156" s="6" t="s">
        <v>2322</v>
      </c>
      <c r="J156" s="6" t="s">
        <v>1711</v>
      </c>
      <c r="K156" s="6" t="s">
        <v>1655</v>
      </c>
      <c r="L156" s="6" t="s">
        <v>3</v>
      </c>
      <c r="M156" s="6" t="s">
        <v>3</v>
      </c>
      <c r="N156" s="6" t="s">
        <v>1860</v>
      </c>
    </row>
    <row r="157" spans="1:14" ht="15.75" customHeight="1" x14ac:dyDescent="0.25">
      <c r="A157" s="4">
        <v>2010701032272</v>
      </c>
      <c r="B157" s="5" t="s">
        <v>2323</v>
      </c>
      <c r="C157" s="6" t="s">
        <v>2324</v>
      </c>
      <c r="D157" s="6" t="s">
        <v>584</v>
      </c>
      <c r="E157" s="6" t="s">
        <v>32</v>
      </c>
      <c r="F157" s="6" t="s">
        <v>1141</v>
      </c>
      <c r="G157" s="6" t="s">
        <v>583</v>
      </c>
      <c r="H157" s="6" t="s">
        <v>11</v>
      </c>
      <c r="I157" s="6" t="s">
        <v>2325</v>
      </c>
      <c r="J157" s="6" t="s">
        <v>1654</v>
      </c>
      <c r="K157" s="6" t="s">
        <v>1670</v>
      </c>
      <c r="L157" s="6" t="s">
        <v>3</v>
      </c>
      <c r="M157" s="6" t="s">
        <v>3</v>
      </c>
      <c r="N157" s="6">
        <v>9</v>
      </c>
    </row>
    <row r="158" spans="1:14" ht="15.75" customHeight="1" x14ac:dyDescent="0.25">
      <c r="A158" s="4">
        <v>2010701034723</v>
      </c>
      <c r="B158" s="5" t="s">
        <v>2326</v>
      </c>
      <c r="C158" s="6" t="s">
        <v>2327</v>
      </c>
      <c r="D158" s="6" t="s">
        <v>484</v>
      </c>
      <c r="E158" s="6" t="s">
        <v>18</v>
      </c>
      <c r="F158" s="6" t="s">
        <v>1142</v>
      </c>
      <c r="G158" s="6" t="s">
        <v>50</v>
      </c>
      <c r="H158" s="6" t="s">
        <v>11</v>
      </c>
      <c r="I158" s="6" t="s">
        <v>2328</v>
      </c>
      <c r="J158" s="6" t="s">
        <v>1726</v>
      </c>
      <c r="K158" s="6" t="s">
        <v>1695</v>
      </c>
      <c r="L158" s="6" t="s">
        <v>3</v>
      </c>
      <c r="M158" s="6" t="s">
        <v>3</v>
      </c>
      <c r="N158" s="6">
        <v>105</v>
      </c>
    </row>
    <row r="159" spans="1:14" ht="15.75" customHeight="1" x14ac:dyDescent="0.25">
      <c r="A159" s="4">
        <v>2010701041018</v>
      </c>
      <c r="B159" s="5" t="s">
        <v>2329</v>
      </c>
      <c r="C159" s="6" t="s">
        <v>2330</v>
      </c>
      <c r="D159" s="6" t="s">
        <v>497</v>
      </c>
      <c r="E159" s="6" t="s">
        <v>13</v>
      </c>
      <c r="F159" s="6" t="s">
        <v>1143</v>
      </c>
      <c r="G159" s="6" t="s">
        <v>1855</v>
      </c>
      <c r="H159" s="6" t="s">
        <v>8</v>
      </c>
      <c r="I159" s="6" t="s">
        <v>2331</v>
      </c>
      <c r="J159" s="6" t="s">
        <v>1722</v>
      </c>
      <c r="K159" s="6" t="s">
        <v>1665</v>
      </c>
      <c r="L159" s="6" t="s">
        <v>3</v>
      </c>
      <c r="M159" s="6" t="s">
        <v>3</v>
      </c>
      <c r="N159" s="6">
        <v>4</v>
      </c>
    </row>
    <row r="160" spans="1:14" ht="15.75" customHeight="1" x14ac:dyDescent="0.25">
      <c r="A160" s="4">
        <v>2010701042040</v>
      </c>
      <c r="B160" s="5" t="s">
        <v>2332</v>
      </c>
      <c r="C160" s="6" t="s">
        <v>2333</v>
      </c>
      <c r="D160" s="6" t="s">
        <v>94</v>
      </c>
      <c r="E160" s="6" t="s">
        <v>55</v>
      </c>
      <c r="F160" s="6" t="s">
        <v>1144</v>
      </c>
      <c r="G160" s="6" t="s">
        <v>20</v>
      </c>
      <c r="H160" s="6" t="s">
        <v>11</v>
      </c>
      <c r="I160" s="6" t="s">
        <v>2334</v>
      </c>
      <c r="J160" s="6" t="s">
        <v>1721</v>
      </c>
      <c r="K160" s="6" t="s">
        <v>1761</v>
      </c>
      <c r="L160" s="6" t="s">
        <v>3</v>
      </c>
      <c r="M160" s="6" t="s">
        <v>3</v>
      </c>
      <c r="N160" s="6">
        <v>13</v>
      </c>
    </row>
    <row r="161" spans="1:14" ht="15.75" customHeight="1" x14ac:dyDescent="0.25">
      <c r="A161" s="4">
        <v>2010901044844</v>
      </c>
      <c r="B161" s="5" t="s">
        <v>2335</v>
      </c>
      <c r="C161" s="6" t="s">
        <v>2336</v>
      </c>
      <c r="D161" s="6" t="s">
        <v>530</v>
      </c>
      <c r="E161" s="6" t="s">
        <v>0</v>
      </c>
      <c r="F161" s="6" t="s">
        <v>1145</v>
      </c>
      <c r="G161" s="6" t="s">
        <v>1940</v>
      </c>
      <c r="H161" s="6" t="s">
        <v>8</v>
      </c>
      <c r="I161" s="6" t="s">
        <v>2337</v>
      </c>
      <c r="J161" s="6" t="s">
        <v>1713</v>
      </c>
      <c r="K161" s="6" t="s">
        <v>1663</v>
      </c>
      <c r="L161" s="6" t="s">
        <v>3</v>
      </c>
      <c r="M161" s="6" t="s">
        <v>3</v>
      </c>
      <c r="N161" s="6">
        <v>8</v>
      </c>
    </row>
    <row r="162" spans="1:14" ht="15.75" customHeight="1" x14ac:dyDescent="0.25">
      <c r="A162" s="4">
        <v>2010901051064</v>
      </c>
      <c r="B162" s="5" t="s">
        <v>2338</v>
      </c>
      <c r="C162" s="6" t="s">
        <v>2339</v>
      </c>
      <c r="D162" s="6" t="s">
        <v>161</v>
      </c>
      <c r="E162" s="6" t="s">
        <v>55</v>
      </c>
      <c r="F162" s="6" t="s">
        <v>1146</v>
      </c>
      <c r="G162" s="6" t="s">
        <v>1860</v>
      </c>
      <c r="H162" s="6" t="s">
        <v>2</v>
      </c>
      <c r="I162" s="6" t="s">
        <v>2340</v>
      </c>
      <c r="J162" s="6" t="s">
        <v>1660</v>
      </c>
      <c r="K162" s="6" t="s">
        <v>1657</v>
      </c>
      <c r="L162" s="6" t="s">
        <v>3</v>
      </c>
      <c r="M162" s="6" t="s">
        <v>3</v>
      </c>
      <c r="N162" s="6">
        <v>11</v>
      </c>
    </row>
    <row r="163" spans="1:14" ht="15.75" customHeight="1" x14ac:dyDescent="0.25">
      <c r="A163" s="4">
        <v>2011001107566</v>
      </c>
      <c r="B163" s="5" t="s">
        <v>2341</v>
      </c>
      <c r="C163" s="6" t="s">
        <v>2342</v>
      </c>
      <c r="D163" s="6" t="s">
        <v>336</v>
      </c>
      <c r="E163" s="6" t="s">
        <v>5</v>
      </c>
      <c r="F163" s="6" t="s">
        <v>1147</v>
      </c>
      <c r="G163" s="6" t="s">
        <v>2343</v>
      </c>
      <c r="H163" s="6" t="s">
        <v>11</v>
      </c>
      <c r="I163" s="6" t="s">
        <v>2344</v>
      </c>
      <c r="J163" s="6" t="s">
        <v>1733</v>
      </c>
      <c r="K163" s="6" t="s">
        <v>4920</v>
      </c>
      <c r="L163" s="6">
        <v>1</v>
      </c>
      <c r="M163" s="6">
        <v>1</v>
      </c>
      <c r="N163" s="6">
        <v>114</v>
      </c>
    </row>
    <row r="164" spans="1:14" ht="15.75" customHeight="1" x14ac:dyDescent="0.25">
      <c r="A164" s="4">
        <v>2011001111519</v>
      </c>
      <c r="B164" s="5" t="s">
        <v>2345</v>
      </c>
      <c r="C164" s="6" t="s">
        <v>2346</v>
      </c>
      <c r="D164" s="6" t="s">
        <v>413</v>
      </c>
      <c r="E164" s="6" t="s">
        <v>32</v>
      </c>
      <c r="F164" s="6" t="s">
        <v>1148</v>
      </c>
      <c r="G164" s="6" t="s">
        <v>2347</v>
      </c>
      <c r="H164" s="6" t="s">
        <v>8</v>
      </c>
      <c r="I164" s="6" t="s">
        <v>2348</v>
      </c>
      <c r="J164" s="6" t="s">
        <v>1711</v>
      </c>
      <c r="K164" s="6" t="s">
        <v>1655</v>
      </c>
      <c r="L164" s="6" t="s">
        <v>3</v>
      </c>
      <c r="M164" s="6" t="s">
        <v>3</v>
      </c>
      <c r="N164" s="6">
        <v>40</v>
      </c>
    </row>
    <row r="165" spans="1:14" ht="15.75" customHeight="1" x14ac:dyDescent="0.25">
      <c r="A165" s="4">
        <v>2011001115305</v>
      </c>
      <c r="B165" s="5" t="s">
        <v>2349</v>
      </c>
      <c r="C165" s="6" t="s">
        <v>2350</v>
      </c>
      <c r="D165" s="6" t="s">
        <v>216</v>
      </c>
      <c r="E165" s="6" t="s">
        <v>18</v>
      </c>
      <c r="F165" s="6" t="s">
        <v>1149</v>
      </c>
      <c r="G165" s="6" t="s">
        <v>20</v>
      </c>
      <c r="H165" s="6" t="s">
        <v>11</v>
      </c>
      <c r="I165" s="6" t="s">
        <v>2351</v>
      </c>
      <c r="J165" s="6" t="s">
        <v>1660</v>
      </c>
      <c r="K165" s="6" t="s">
        <v>1657</v>
      </c>
      <c r="L165" s="6" t="s">
        <v>3</v>
      </c>
      <c r="M165" s="6" t="s">
        <v>3</v>
      </c>
      <c r="N165" s="6">
        <v>45</v>
      </c>
    </row>
    <row r="166" spans="1:14" ht="15.75" customHeight="1" x14ac:dyDescent="0.25">
      <c r="A166" s="4">
        <v>2011001118134</v>
      </c>
      <c r="B166" s="5" t="s">
        <v>2352</v>
      </c>
      <c r="C166" s="6" t="s">
        <v>2268</v>
      </c>
      <c r="D166" s="6" t="s">
        <v>416</v>
      </c>
      <c r="E166" s="6" t="s">
        <v>18</v>
      </c>
      <c r="F166" s="6" t="s">
        <v>1150</v>
      </c>
      <c r="G166" s="6" t="s">
        <v>2081</v>
      </c>
      <c r="H166" s="6" t="s">
        <v>2</v>
      </c>
      <c r="I166" s="6" t="s">
        <v>2353</v>
      </c>
      <c r="J166" s="6" t="s">
        <v>1734</v>
      </c>
      <c r="K166" s="6" t="s">
        <v>4921</v>
      </c>
      <c r="L166" s="6" t="s">
        <v>3</v>
      </c>
      <c r="M166" s="6" t="s">
        <v>3</v>
      </c>
      <c r="N166" s="6">
        <v>7</v>
      </c>
    </row>
    <row r="167" spans="1:14" ht="15.75" customHeight="1" x14ac:dyDescent="0.25">
      <c r="A167" s="4">
        <v>2011001122086</v>
      </c>
      <c r="B167" s="5" t="s">
        <v>2354</v>
      </c>
      <c r="C167" s="6" t="s">
        <v>2355</v>
      </c>
      <c r="D167" s="6" t="s">
        <v>177</v>
      </c>
      <c r="E167" s="6" t="s">
        <v>16</v>
      </c>
      <c r="F167" s="6" t="s">
        <v>1151</v>
      </c>
      <c r="G167" s="6" t="s">
        <v>2356</v>
      </c>
      <c r="H167" s="6" t="s">
        <v>2</v>
      </c>
      <c r="I167" s="6" t="s">
        <v>2357</v>
      </c>
      <c r="J167" s="6" t="s">
        <v>1654</v>
      </c>
      <c r="K167" s="6" t="s">
        <v>1653</v>
      </c>
      <c r="L167" s="6" t="s">
        <v>3</v>
      </c>
      <c r="M167" s="6" t="s">
        <v>3</v>
      </c>
      <c r="N167" s="6">
        <v>66</v>
      </c>
    </row>
    <row r="168" spans="1:14" ht="15.75" customHeight="1" x14ac:dyDescent="0.25">
      <c r="A168" s="4">
        <v>2011001133158</v>
      </c>
      <c r="B168" s="5" t="s">
        <v>2358</v>
      </c>
      <c r="C168" s="6" t="s">
        <v>2359</v>
      </c>
      <c r="D168" s="6" t="s">
        <v>349</v>
      </c>
      <c r="E168" s="6" t="s">
        <v>10</v>
      </c>
      <c r="F168" s="6" t="s">
        <v>1152</v>
      </c>
      <c r="G168" s="6" t="s">
        <v>2360</v>
      </c>
      <c r="H168" s="6" t="s">
        <v>2</v>
      </c>
      <c r="I168" s="6" t="s">
        <v>2361</v>
      </c>
      <c r="J168" s="6" t="s">
        <v>1664</v>
      </c>
      <c r="K168" s="6" t="s">
        <v>1679</v>
      </c>
      <c r="L168" s="6" t="s">
        <v>3</v>
      </c>
      <c r="M168" s="6" t="s">
        <v>3</v>
      </c>
      <c r="N168" s="6" t="s">
        <v>1860</v>
      </c>
    </row>
    <row r="169" spans="1:14" ht="15.75" customHeight="1" x14ac:dyDescent="0.25">
      <c r="A169" s="4">
        <v>2011001133356</v>
      </c>
      <c r="B169" s="5" t="s">
        <v>2362</v>
      </c>
      <c r="C169" s="6" t="s">
        <v>2363</v>
      </c>
      <c r="D169" s="6" t="s">
        <v>132</v>
      </c>
      <c r="E169" s="6" t="s">
        <v>10</v>
      </c>
      <c r="F169" s="6" t="s">
        <v>1153</v>
      </c>
      <c r="G169" s="6" t="s">
        <v>2364</v>
      </c>
      <c r="H169" s="6" t="s">
        <v>2</v>
      </c>
      <c r="I169" s="6" t="s">
        <v>2365</v>
      </c>
      <c r="J169" s="6" t="s">
        <v>1726</v>
      </c>
      <c r="K169" s="6" t="s">
        <v>1685</v>
      </c>
      <c r="L169" s="6" t="s">
        <v>3</v>
      </c>
      <c r="M169" s="6" t="s">
        <v>3</v>
      </c>
      <c r="N169" s="6">
        <v>20</v>
      </c>
    </row>
    <row r="170" spans="1:14" ht="15.75" customHeight="1" x14ac:dyDescent="0.25">
      <c r="A170" s="4">
        <v>2011001136953</v>
      </c>
      <c r="B170" s="5" t="s">
        <v>2366</v>
      </c>
      <c r="C170" s="6" t="s">
        <v>2367</v>
      </c>
      <c r="D170" s="6" t="s">
        <v>582</v>
      </c>
      <c r="E170" s="6" t="s">
        <v>10</v>
      </c>
      <c r="F170" s="6" t="s">
        <v>1154</v>
      </c>
      <c r="G170" s="6" t="s">
        <v>2368</v>
      </c>
      <c r="H170" s="6" t="s">
        <v>8</v>
      </c>
      <c r="I170" s="6" t="s">
        <v>2369</v>
      </c>
      <c r="J170" s="6" t="s">
        <v>1660</v>
      </c>
      <c r="K170" s="6" t="s">
        <v>1657</v>
      </c>
      <c r="L170" s="6" t="s">
        <v>3</v>
      </c>
      <c r="M170" s="6" t="s">
        <v>3</v>
      </c>
      <c r="N170" s="6">
        <v>17</v>
      </c>
    </row>
    <row r="171" spans="1:14" ht="15.75" customHeight="1" x14ac:dyDescent="0.25">
      <c r="A171" s="4">
        <v>2011001137828</v>
      </c>
      <c r="B171" s="5" t="s">
        <v>2370</v>
      </c>
      <c r="C171" s="6" t="s">
        <v>2371</v>
      </c>
      <c r="D171" s="6" t="s">
        <v>198</v>
      </c>
      <c r="E171" s="6" t="s">
        <v>13</v>
      </c>
      <c r="F171" s="6" t="s">
        <v>1155</v>
      </c>
      <c r="G171" s="6" t="s">
        <v>1860</v>
      </c>
      <c r="H171" s="6" t="s">
        <v>8</v>
      </c>
      <c r="I171" s="6" t="s">
        <v>2372</v>
      </c>
      <c r="J171" s="6" t="s">
        <v>1660</v>
      </c>
      <c r="K171" s="6" t="s">
        <v>1657</v>
      </c>
      <c r="L171" s="6" t="s">
        <v>3</v>
      </c>
      <c r="M171" s="6" t="s">
        <v>3</v>
      </c>
      <c r="N171" s="6">
        <v>1</v>
      </c>
    </row>
    <row r="172" spans="1:14" ht="15.75" customHeight="1" x14ac:dyDescent="0.25">
      <c r="A172" s="4">
        <v>2011001142729</v>
      </c>
      <c r="B172" s="5" t="s">
        <v>2373</v>
      </c>
      <c r="C172" s="6" t="s">
        <v>2374</v>
      </c>
      <c r="D172" s="6" t="s">
        <v>724</v>
      </c>
      <c r="E172" s="6" t="s">
        <v>13</v>
      </c>
      <c r="F172" s="6" t="s">
        <v>1156</v>
      </c>
      <c r="G172" s="6" t="s">
        <v>1</v>
      </c>
      <c r="H172" s="6" t="s">
        <v>11</v>
      </c>
      <c r="I172" s="6" t="s">
        <v>2375</v>
      </c>
      <c r="J172" s="6" t="s">
        <v>1717</v>
      </c>
      <c r="K172" s="6" t="s">
        <v>1669</v>
      </c>
      <c r="L172" s="6" t="s">
        <v>3</v>
      </c>
      <c r="M172" s="6" t="s">
        <v>3</v>
      </c>
      <c r="N172" s="6">
        <v>1</v>
      </c>
    </row>
    <row r="173" spans="1:14" ht="15.75" customHeight="1" x14ac:dyDescent="0.25">
      <c r="A173" s="4">
        <v>2011001144023</v>
      </c>
      <c r="B173" s="5" t="s">
        <v>2376</v>
      </c>
      <c r="C173" s="6" t="s">
        <v>2093</v>
      </c>
      <c r="D173" s="6" t="s">
        <v>305</v>
      </c>
      <c r="E173" s="6" t="s">
        <v>13</v>
      </c>
      <c r="F173" s="6" t="s">
        <v>1157</v>
      </c>
      <c r="G173" s="6" t="s">
        <v>38</v>
      </c>
      <c r="H173" s="6" t="s">
        <v>11</v>
      </c>
      <c r="I173" s="6" t="s">
        <v>2377</v>
      </c>
      <c r="J173" s="6" t="s">
        <v>1729</v>
      </c>
      <c r="K173" s="6" t="s">
        <v>1762</v>
      </c>
      <c r="L173" s="6" t="s">
        <v>3</v>
      </c>
      <c r="M173" s="6" t="s">
        <v>3</v>
      </c>
      <c r="N173" s="6">
        <v>1</v>
      </c>
    </row>
    <row r="174" spans="1:14" ht="15.75" customHeight="1" x14ac:dyDescent="0.25">
      <c r="A174" s="4">
        <v>2011001144659</v>
      </c>
      <c r="B174" s="5" t="s">
        <v>2378</v>
      </c>
      <c r="C174" s="6" t="s">
        <v>2379</v>
      </c>
      <c r="D174" s="6" t="s">
        <v>90</v>
      </c>
      <c r="E174" s="6" t="s">
        <v>13</v>
      </c>
      <c r="F174" s="6" t="s">
        <v>1158</v>
      </c>
      <c r="G174" s="6" t="s">
        <v>89</v>
      </c>
      <c r="H174" s="6" t="s">
        <v>2</v>
      </c>
      <c r="I174" s="6" t="s">
        <v>2380</v>
      </c>
      <c r="J174" s="6" t="s">
        <v>1721</v>
      </c>
      <c r="K174" s="6" t="s">
        <v>1690</v>
      </c>
      <c r="L174" s="6" t="s">
        <v>3</v>
      </c>
      <c r="M174" s="6" t="s">
        <v>3</v>
      </c>
      <c r="N174" s="6">
        <v>3</v>
      </c>
    </row>
    <row r="175" spans="1:14" ht="15.75" customHeight="1" x14ac:dyDescent="0.25">
      <c r="A175" s="4">
        <v>2011001145079</v>
      </c>
      <c r="B175" s="5" t="s">
        <v>2381</v>
      </c>
      <c r="C175" s="6" t="s">
        <v>2382</v>
      </c>
      <c r="D175" s="6" t="s">
        <v>657</v>
      </c>
      <c r="E175" s="6" t="s">
        <v>55</v>
      </c>
      <c r="F175" s="6" t="s">
        <v>1159</v>
      </c>
      <c r="G175" s="6" t="s">
        <v>1860</v>
      </c>
      <c r="H175" s="6" t="s">
        <v>8</v>
      </c>
      <c r="I175" s="6" t="s">
        <v>2383</v>
      </c>
      <c r="J175" s="6" t="s">
        <v>1717</v>
      </c>
      <c r="K175" s="6" t="s">
        <v>1760</v>
      </c>
      <c r="L175" s="6" t="s">
        <v>3</v>
      </c>
      <c r="M175" s="6" t="s">
        <v>3</v>
      </c>
      <c r="N175" s="6">
        <v>1</v>
      </c>
    </row>
    <row r="176" spans="1:14" ht="15.75" customHeight="1" x14ac:dyDescent="0.25">
      <c r="A176" s="4">
        <v>2011001149385</v>
      </c>
      <c r="B176" s="5" t="s">
        <v>2384</v>
      </c>
      <c r="C176" s="6" t="s">
        <v>2385</v>
      </c>
      <c r="D176" s="6" t="s">
        <v>288</v>
      </c>
      <c r="E176" s="6" t="s">
        <v>55</v>
      </c>
      <c r="F176" s="6" t="s">
        <v>1160</v>
      </c>
      <c r="G176" s="6" t="s">
        <v>2386</v>
      </c>
      <c r="H176" s="6" t="s">
        <v>11</v>
      </c>
      <c r="I176" s="6" t="s">
        <v>2387</v>
      </c>
      <c r="J176" s="6" t="s">
        <v>1664</v>
      </c>
      <c r="K176" s="6" t="s">
        <v>1673</v>
      </c>
      <c r="L176" s="6">
        <v>1</v>
      </c>
      <c r="M176" s="6" t="s">
        <v>3</v>
      </c>
      <c r="N176" s="6">
        <v>2</v>
      </c>
    </row>
    <row r="177" spans="1:14" ht="15.75" customHeight="1" x14ac:dyDescent="0.25">
      <c r="A177" s="4">
        <v>2011001149658</v>
      </c>
      <c r="B177" s="5" t="s">
        <v>2388</v>
      </c>
      <c r="C177" s="6" t="s">
        <v>2389</v>
      </c>
      <c r="D177" s="6" t="s">
        <v>3</v>
      </c>
      <c r="E177" s="6" t="s">
        <v>55</v>
      </c>
      <c r="F177" s="6" t="s">
        <v>1109</v>
      </c>
      <c r="G177" s="6" t="s">
        <v>76</v>
      </c>
      <c r="H177" s="6" t="s">
        <v>821</v>
      </c>
      <c r="I177" s="6" t="s">
        <v>2390</v>
      </c>
      <c r="J177" s="6" t="s">
        <v>1721</v>
      </c>
      <c r="K177" s="6" t="s">
        <v>1690</v>
      </c>
      <c r="L177" s="6" t="s">
        <v>3</v>
      </c>
      <c r="M177" s="6" t="s">
        <v>3</v>
      </c>
      <c r="N177" s="6" t="s">
        <v>1860</v>
      </c>
    </row>
    <row r="178" spans="1:14" ht="15.75" customHeight="1" x14ac:dyDescent="0.25">
      <c r="A178" s="4">
        <v>2011001150335</v>
      </c>
      <c r="B178" s="5" t="s">
        <v>2391</v>
      </c>
      <c r="C178" s="6" t="s">
        <v>2392</v>
      </c>
      <c r="D178" s="6" t="s">
        <v>691</v>
      </c>
      <c r="E178" s="6" t="s">
        <v>55</v>
      </c>
      <c r="F178" s="6" t="s">
        <v>1161</v>
      </c>
      <c r="G178" s="6" t="s">
        <v>27</v>
      </c>
      <c r="H178" s="6" t="s">
        <v>2</v>
      </c>
      <c r="I178" s="6" t="s">
        <v>2393</v>
      </c>
      <c r="J178" s="6" t="s">
        <v>1717</v>
      </c>
      <c r="K178" s="6" t="s">
        <v>1672</v>
      </c>
      <c r="L178" s="6" t="s">
        <v>3</v>
      </c>
      <c r="M178" s="6" t="s">
        <v>3</v>
      </c>
      <c r="N178" s="6">
        <v>2</v>
      </c>
    </row>
    <row r="179" spans="1:14" ht="15.75" customHeight="1" x14ac:dyDescent="0.25">
      <c r="A179" s="4">
        <v>2011001153016</v>
      </c>
      <c r="B179" s="5" t="s">
        <v>2394</v>
      </c>
      <c r="C179" s="6" t="s">
        <v>2032</v>
      </c>
      <c r="D179" s="6" t="s">
        <v>445</v>
      </c>
      <c r="E179" s="6" t="s">
        <v>23</v>
      </c>
      <c r="F179" s="6" t="s">
        <v>1161</v>
      </c>
      <c r="G179" s="6" t="s">
        <v>1860</v>
      </c>
      <c r="H179" s="6" t="s">
        <v>11</v>
      </c>
      <c r="I179" s="6" t="s">
        <v>2395</v>
      </c>
      <c r="J179" s="6" t="s">
        <v>1711</v>
      </c>
      <c r="K179" s="6" t="s">
        <v>1655</v>
      </c>
      <c r="L179" s="6" t="s">
        <v>3</v>
      </c>
      <c r="M179" s="6" t="s">
        <v>3</v>
      </c>
      <c r="N179" s="6" t="s">
        <v>1860</v>
      </c>
    </row>
    <row r="180" spans="1:14" ht="15.75" customHeight="1" x14ac:dyDescent="0.25">
      <c r="A180" s="4">
        <v>2011001154492</v>
      </c>
      <c r="B180" s="5" t="s">
        <v>2396</v>
      </c>
      <c r="C180" s="6" t="s">
        <v>2032</v>
      </c>
      <c r="D180" s="6" t="s">
        <v>782</v>
      </c>
      <c r="E180" s="6" t="s">
        <v>23</v>
      </c>
      <c r="F180" s="6" t="s">
        <v>1162</v>
      </c>
      <c r="G180" s="6" t="s">
        <v>1860</v>
      </c>
      <c r="H180" s="6" t="s">
        <v>8</v>
      </c>
      <c r="I180" s="6" t="s">
        <v>2397</v>
      </c>
      <c r="J180" s="6" t="s">
        <v>1664</v>
      </c>
      <c r="K180" s="6" t="s">
        <v>1673</v>
      </c>
      <c r="L180" s="6" t="s">
        <v>3</v>
      </c>
      <c r="M180" s="6" t="s">
        <v>3</v>
      </c>
      <c r="N180" s="6" t="s">
        <v>1860</v>
      </c>
    </row>
    <row r="181" spans="1:14" ht="15.75" customHeight="1" x14ac:dyDescent="0.25">
      <c r="A181" s="4">
        <v>2011001155648</v>
      </c>
      <c r="B181" s="5" t="s">
        <v>2398</v>
      </c>
      <c r="C181" s="6" t="s">
        <v>2032</v>
      </c>
      <c r="D181" s="6" t="s">
        <v>309</v>
      </c>
      <c r="E181" s="6" t="s">
        <v>23</v>
      </c>
      <c r="F181" s="6" t="s">
        <v>1039</v>
      </c>
      <c r="G181" s="6" t="s">
        <v>1983</v>
      </c>
      <c r="H181" s="6" t="s">
        <v>11</v>
      </c>
      <c r="I181" s="6" t="s">
        <v>2399</v>
      </c>
      <c r="J181" s="6" t="s">
        <v>1664</v>
      </c>
      <c r="K181" s="6" t="s">
        <v>1673</v>
      </c>
      <c r="L181" s="6">
        <v>1</v>
      </c>
      <c r="M181" s="6" t="s">
        <v>3</v>
      </c>
      <c r="N181" s="6">
        <v>1</v>
      </c>
    </row>
    <row r="182" spans="1:14" ht="15.75" customHeight="1" x14ac:dyDescent="0.25">
      <c r="A182" s="4">
        <v>2011001161365</v>
      </c>
      <c r="B182" s="5" t="s">
        <v>2400</v>
      </c>
      <c r="C182" s="6" t="s">
        <v>2009</v>
      </c>
      <c r="D182" s="6" t="s">
        <v>789</v>
      </c>
      <c r="E182" s="6" t="s">
        <v>85</v>
      </c>
      <c r="F182" s="6" t="s">
        <v>1039</v>
      </c>
      <c r="G182" s="6" t="s">
        <v>2401</v>
      </c>
      <c r="H182" s="6" t="s">
        <v>11</v>
      </c>
      <c r="I182" s="6" t="s">
        <v>2402</v>
      </c>
      <c r="J182" s="6" t="s">
        <v>1715</v>
      </c>
      <c r="K182" s="6" t="s">
        <v>1666</v>
      </c>
      <c r="L182" s="6" t="s">
        <v>3</v>
      </c>
      <c r="M182" s="6" t="s">
        <v>3</v>
      </c>
      <c r="N182" s="6" t="s">
        <v>1860</v>
      </c>
    </row>
    <row r="183" spans="1:14" ht="15.75" customHeight="1" x14ac:dyDescent="0.25">
      <c r="A183" s="4">
        <v>2011001163460</v>
      </c>
      <c r="B183" s="5" t="s">
        <v>2403</v>
      </c>
      <c r="C183" s="6" t="s">
        <v>2404</v>
      </c>
      <c r="D183" s="6" t="s">
        <v>920</v>
      </c>
      <c r="E183" s="6" t="s">
        <v>85</v>
      </c>
      <c r="F183" s="6" t="s">
        <v>1034</v>
      </c>
      <c r="G183" s="6" t="s">
        <v>1860</v>
      </c>
      <c r="H183" s="6" t="s">
        <v>8</v>
      </c>
      <c r="I183" s="6" t="s">
        <v>2405</v>
      </c>
      <c r="J183" s="6" t="s">
        <v>1721</v>
      </c>
      <c r="K183" s="6" t="s">
        <v>1689</v>
      </c>
      <c r="L183" s="6" t="s">
        <v>3</v>
      </c>
      <c r="M183" s="6" t="s">
        <v>3</v>
      </c>
      <c r="N183" s="6" t="s">
        <v>1860</v>
      </c>
    </row>
    <row r="184" spans="1:14" ht="15.75" customHeight="1" x14ac:dyDescent="0.25">
      <c r="A184" s="4">
        <v>2011001164640</v>
      </c>
      <c r="B184" s="5" t="s">
        <v>2406</v>
      </c>
      <c r="C184" s="6" t="s">
        <v>2190</v>
      </c>
      <c r="D184" s="6" t="s">
        <v>618</v>
      </c>
      <c r="E184" s="6" t="s">
        <v>85</v>
      </c>
      <c r="F184" s="6" t="s">
        <v>1035</v>
      </c>
      <c r="G184" s="6" t="s">
        <v>27</v>
      </c>
      <c r="H184" s="6" t="s">
        <v>11</v>
      </c>
      <c r="I184" s="6" t="s">
        <v>2407</v>
      </c>
      <c r="J184" s="6" t="s">
        <v>1664</v>
      </c>
      <c r="K184" s="6" t="s">
        <v>1684</v>
      </c>
      <c r="L184" s="6" t="s">
        <v>3</v>
      </c>
      <c r="M184" s="6" t="s">
        <v>3</v>
      </c>
      <c r="N184" s="6">
        <v>1</v>
      </c>
    </row>
    <row r="185" spans="1:14" ht="15.75" customHeight="1" x14ac:dyDescent="0.25">
      <c r="A185" s="4">
        <v>2011001167222</v>
      </c>
      <c r="B185" s="5" t="s">
        <v>2408</v>
      </c>
      <c r="C185" s="6" t="s">
        <v>2409</v>
      </c>
      <c r="D185" s="6" t="s">
        <v>673</v>
      </c>
      <c r="E185" s="6" t="s">
        <v>320</v>
      </c>
      <c r="F185" s="6" t="s">
        <v>1163</v>
      </c>
      <c r="G185" s="6" t="s">
        <v>50</v>
      </c>
      <c r="H185" s="6" t="s">
        <v>104</v>
      </c>
      <c r="I185" s="6" t="s">
        <v>2410</v>
      </c>
      <c r="J185" s="6" t="s">
        <v>1717</v>
      </c>
      <c r="K185" s="6" t="s">
        <v>1688</v>
      </c>
      <c r="L185" s="6" t="s">
        <v>3</v>
      </c>
      <c r="M185" s="6" t="s">
        <v>3</v>
      </c>
      <c r="N185" s="6">
        <v>7</v>
      </c>
    </row>
    <row r="186" spans="1:14" ht="15.75" customHeight="1" x14ac:dyDescent="0.25">
      <c r="A186" s="4">
        <v>2011101072297</v>
      </c>
      <c r="B186" s="5" t="s">
        <v>2411</v>
      </c>
      <c r="C186" s="6" t="s">
        <v>2412</v>
      </c>
      <c r="D186" s="6" t="s">
        <v>437</v>
      </c>
      <c r="E186" s="6" t="s">
        <v>5</v>
      </c>
      <c r="F186" s="6" t="s">
        <v>1164</v>
      </c>
      <c r="G186" s="6" t="s">
        <v>2413</v>
      </c>
      <c r="H186" s="6" t="s">
        <v>2</v>
      </c>
      <c r="I186" s="6" t="s">
        <v>2414</v>
      </c>
      <c r="J186" s="6" t="s">
        <v>1724</v>
      </c>
      <c r="K186" s="6" t="s">
        <v>4922</v>
      </c>
      <c r="L186" s="6" t="s">
        <v>3</v>
      </c>
      <c r="M186" s="6" t="s">
        <v>3</v>
      </c>
      <c r="N186" s="6">
        <v>16</v>
      </c>
    </row>
    <row r="187" spans="1:14" ht="15.75" customHeight="1" x14ac:dyDescent="0.25">
      <c r="A187" s="7">
        <v>2011101088780</v>
      </c>
      <c r="B187" s="5" t="s">
        <v>2415</v>
      </c>
      <c r="C187" s="6" t="s">
        <v>2416</v>
      </c>
      <c r="D187" s="6" t="s">
        <v>860</v>
      </c>
      <c r="E187" s="6" t="s">
        <v>0</v>
      </c>
      <c r="F187" s="6" t="s">
        <v>1165</v>
      </c>
      <c r="G187" s="6" t="s">
        <v>1860</v>
      </c>
      <c r="H187" s="6" t="s">
        <v>11</v>
      </c>
      <c r="I187" s="6" t="s">
        <v>2417</v>
      </c>
      <c r="J187" s="6" t="s">
        <v>1664</v>
      </c>
      <c r="K187" s="6" t="s">
        <v>1679</v>
      </c>
      <c r="L187" s="6" t="s">
        <v>3</v>
      </c>
      <c r="M187" s="6" t="s">
        <v>3</v>
      </c>
      <c r="N187" s="6">
        <v>17</v>
      </c>
    </row>
    <row r="188" spans="1:14" ht="15.75" customHeight="1" x14ac:dyDescent="0.25">
      <c r="A188" s="4">
        <v>2011101090852</v>
      </c>
      <c r="B188" s="5" t="s">
        <v>2418</v>
      </c>
      <c r="C188" s="6" t="s">
        <v>2419</v>
      </c>
      <c r="D188" s="6" t="s">
        <v>958</v>
      </c>
      <c r="E188" s="6" t="s">
        <v>10</v>
      </c>
      <c r="F188" s="6" t="s">
        <v>1166</v>
      </c>
      <c r="G188" s="6" t="s">
        <v>1860</v>
      </c>
      <c r="H188" s="6" t="s">
        <v>11</v>
      </c>
      <c r="I188" s="6" t="s">
        <v>2420</v>
      </c>
      <c r="J188" s="6" t="s">
        <v>1717</v>
      </c>
      <c r="K188" s="6" t="s">
        <v>1672</v>
      </c>
      <c r="L188" s="6" t="s">
        <v>3</v>
      </c>
      <c r="M188" s="6" t="s">
        <v>3</v>
      </c>
      <c r="N188" s="6" t="s">
        <v>1860</v>
      </c>
    </row>
    <row r="189" spans="1:14" ht="15.75" customHeight="1" x14ac:dyDescent="0.25">
      <c r="A189" s="4">
        <v>2011101091314</v>
      </c>
      <c r="B189" s="5" t="s">
        <v>2421</v>
      </c>
      <c r="C189" s="6" t="s">
        <v>2422</v>
      </c>
      <c r="D189" s="6" t="s">
        <v>73</v>
      </c>
      <c r="E189" s="6" t="s">
        <v>10</v>
      </c>
      <c r="F189" s="6" t="s">
        <v>1167</v>
      </c>
      <c r="G189" s="6" t="s">
        <v>1860</v>
      </c>
      <c r="H189" s="6" t="s">
        <v>8</v>
      </c>
      <c r="I189" s="6" t="s">
        <v>2423</v>
      </c>
      <c r="J189" s="6" t="s">
        <v>1723</v>
      </c>
      <c r="K189" s="6" t="s">
        <v>1753</v>
      </c>
      <c r="L189" s="6" t="s">
        <v>3</v>
      </c>
      <c r="M189" s="6" t="s">
        <v>3</v>
      </c>
      <c r="N189" s="6" t="s">
        <v>1860</v>
      </c>
    </row>
    <row r="190" spans="1:14" ht="15.75" customHeight="1" x14ac:dyDescent="0.25">
      <c r="A190" s="4">
        <v>2011101091818</v>
      </c>
      <c r="B190" s="5" t="s">
        <v>2424</v>
      </c>
      <c r="C190" s="6" t="s">
        <v>2425</v>
      </c>
      <c r="D190" s="6" t="s">
        <v>613</v>
      </c>
      <c r="E190" s="6" t="s">
        <v>10</v>
      </c>
      <c r="F190" s="6" t="s">
        <v>1168</v>
      </c>
      <c r="G190" s="6" t="s">
        <v>2105</v>
      </c>
      <c r="H190" s="6" t="s">
        <v>11</v>
      </c>
      <c r="I190" s="6" t="s">
        <v>2426</v>
      </c>
      <c r="J190" s="6" t="s">
        <v>1715</v>
      </c>
      <c r="K190" s="6" t="s">
        <v>1691</v>
      </c>
      <c r="L190" s="6" t="s">
        <v>3</v>
      </c>
      <c r="M190" s="6" t="s">
        <v>3</v>
      </c>
      <c r="N190" s="6">
        <v>3</v>
      </c>
    </row>
    <row r="191" spans="1:14" ht="15.75" customHeight="1" x14ac:dyDescent="0.25">
      <c r="A191" s="4">
        <v>2011101095620</v>
      </c>
      <c r="B191" s="5" t="s">
        <v>2427</v>
      </c>
      <c r="C191" s="6" t="s">
        <v>2428</v>
      </c>
      <c r="D191" s="6" t="s">
        <v>3</v>
      </c>
      <c r="E191" s="6" t="s">
        <v>13</v>
      </c>
      <c r="F191" s="6" t="s">
        <v>1169</v>
      </c>
      <c r="G191" s="6" t="s">
        <v>151</v>
      </c>
      <c r="H191" s="6" t="s">
        <v>2</v>
      </c>
      <c r="I191" s="6" t="s">
        <v>2429</v>
      </c>
      <c r="J191" s="6" t="s">
        <v>1656</v>
      </c>
      <c r="K191" s="6" t="s">
        <v>1668</v>
      </c>
      <c r="L191" s="6" t="s">
        <v>3</v>
      </c>
      <c r="M191" s="6" t="s">
        <v>3</v>
      </c>
      <c r="N191" s="6">
        <v>28</v>
      </c>
    </row>
    <row r="192" spans="1:14" ht="15.75" customHeight="1" x14ac:dyDescent="0.25">
      <c r="A192" s="4">
        <v>2011101102608</v>
      </c>
      <c r="B192" s="5" t="s">
        <v>2430</v>
      </c>
      <c r="C192" s="6" t="s">
        <v>2084</v>
      </c>
      <c r="D192" s="6" t="s">
        <v>538</v>
      </c>
      <c r="E192" s="6" t="s">
        <v>23</v>
      </c>
      <c r="F192" s="6" t="s">
        <v>1084</v>
      </c>
      <c r="G192" s="6" t="s">
        <v>2094</v>
      </c>
      <c r="H192" s="6" t="s">
        <v>11</v>
      </c>
      <c r="I192" s="6" t="s">
        <v>2431</v>
      </c>
      <c r="J192" s="6" t="s">
        <v>1713</v>
      </c>
      <c r="K192" s="6" t="s">
        <v>1663</v>
      </c>
      <c r="L192" s="6" t="s">
        <v>3</v>
      </c>
      <c r="M192" s="6" t="s">
        <v>3</v>
      </c>
      <c r="N192" s="6">
        <v>3</v>
      </c>
    </row>
    <row r="193" spans="1:14" ht="15.75" customHeight="1" x14ac:dyDescent="0.25">
      <c r="A193" s="7">
        <v>2011101105734</v>
      </c>
      <c r="B193" s="5" t="s">
        <v>2432</v>
      </c>
      <c r="C193" s="6" t="s">
        <v>2433</v>
      </c>
      <c r="D193" s="6" t="s">
        <v>3</v>
      </c>
      <c r="E193" s="6" t="s">
        <v>85</v>
      </c>
      <c r="F193" s="6" t="s">
        <v>1170</v>
      </c>
      <c r="G193" s="6" t="s">
        <v>1860</v>
      </c>
      <c r="H193" s="6" t="s">
        <v>2</v>
      </c>
      <c r="I193" s="6" t="s">
        <v>2434</v>
      </c>
      <c r="J193" s="6" t="s">
        <v>1661</v>
      </c>
      <c r="K193" s="6" t="s">
        <v>1674</v>
      </c>
      <c r="L193" s="6" t="s">
        <v>3</v>
      </c>
      <c r="M193" s="6" t="s">
        <v>3</v>
      </c>
      <c r="N193" s="6" t="s">
        <v>1860</v>
      </c>
    </row>
    <row r="194" spans="1:14" ht="15.75" customHeight="1" x14ac:dyDescent="0.25">
      <c r="A194" s="4">
        <v>2011101105750</v>
      </c>
      <c r="B194" s="5" t="s">
        <v>2435</v>
      </c>
      <c r="C194" s="6" t="s">
        <v>2068</v>
      </c>
      <c r="D194" s="6" t="s">
        <v>628</v>
      </c>
      <c r="E194" s="6" t="s">
        <v>85</v>
      </c>
      <c r="F194" s="6" t="s">
        <v>1171</v>
      </c>
      <c r="G194" s="6" t="s">
        <v>2436</v>
      </c>
      <c r="H194" s="6" t="s">
        <v>11</v>
      </c>
      <c r="I194" s="6" t="s">
        <v>2437</v>
      </c>
      <c r="J194" s="6" t="s">
        <v>1721</v>
      </c>
      <c r="K194" s="6" t="s">
        <v>1689</v>
      </c>
      <c r="L194" s="6" t="s">
        <v>3</v>
      </c>
      <c r="M194" s="6" t="s">
        <v>3</v>
      </c>
      <c r="N194" s="6">
        <v>4</v>
      </c>
    </row>
    <row r="195" spans="1:14" ht="15.75" customHeight="1" x14ac:dyDescent="0.25">
      <c r="A195" s="4">
        <v>2011103010123</v>
      </c>
      <c r="B195" s="5" t="s">
        <v>2438</v>
      </c>
      <c r="C195" s="6" t="s">
        <v>2439</v>
      </c>
      <c r="D195" s="6" t="s">
        <v>3</v>
      </c>
      <c r="E195" s="6" t="s">
        <v>10</v>
      </c>
      <c r="F195" s="6" t="s">
        <v>1172</v>
      </c>
      <c r="G195" s="6" t="s">
        <v>1860</v>
      </c>
      <c r="H195" s="6" t="s">
        <v>821</v>
      </c>
      <c r="I195" s="6" t="s">
        <v>2440</v>
      </c>
      <c r="J195" s="6" t="s">
        <v>1664</v>
      </c>
      <c r="K195" s="6" t="s">
        <v>1673</v>
      </c>
      <c r="L195" s="6" t="s">
        <v>3</v>
      </c>
      <c r="M195" s="6" t="s">
        <v>3</v>
      </c>
      <c r="N195" s="6" t="s">
        <v>1860</v>
      </c>
    </row>
    <row r="196" spans="1:14" ht="15.75" customHeight="1" x14ac:dyDescent="0.25">
      <c r="A196" s="7">
        <v>2011201019553</v>
      </c>
      <c r="B196" s="5" t="s">
        <v>2441</v>
      </c>
      <c r="C196" s="6" t="s">
        <v>2442</v>
      </c>
      <c r="D196" s="6" t="s">
        <v>831</v>
      </c>
      <c r="E196" s="6" t="s">
        <v>32</v>
      </c>
      <c r="F196" s="6" t="s">
        <v>1173</v>
      </c>
      <c r="G196" s="6" t="s">
        <v>1936</v>
      </c>
      <c r="H196" s="6" t="s">
        <v>2</v>
      </c>
      <c r="I196" s="6" t="s">
        <v>2443</v>
      </c>
      <c r="J196" s="6" t="s">
        <v>1660</v>
      </c>
      <c r="K196" s="6" t="s">
        <v>1657</v>
      </c>
      <c r="L196" s="6" t="s">
        <v>3</v>
      </c>
      <c r="M196" s="6" t="s">
        <v>3</v>
      </c>
      <c r="N196" s="6">
        <v>2</v>
      </c>
    </row>
    <row r="197" spans="1:14" ht="15.75" customHeight="1" x14ac:dyDescent="0.25">
      <c r="A197" s="4">
        <v>2011201022953</v>
      </c>
      <c r="B197" s="5" t="s">
        <v>2444</v>
      </c>
      <c r="C197" s="6" t="s">
        <v>2445</v>
      </c>
      <c r="D197" s="6" t="s">
        <v>352</v>
      </c>
      <c r="E197" s="6" t="s">
        <v>13</v>
      </c>
      <c r="F197" s="6" t="s">
        <v>1174</v>
      </c>
      <c r="G197" s="6" t="s">
        <v>2446</v>
      </c>
      <c r="H197" s="6" t="s">
        <v>2</v>
      </c>
      <c r="I197" s="6" t="s">
        <v>2447</v>
      </c>
      <c r="J197" s="6" t="s">
        <v>1664</v>
      </c>
      <c r="K197" s="6" t="s">
        <v>1679</v>
      </c>
      <c r="L197" s="6" t="s">
        <v>3</v>
      </c>
      <c r="M197" s="6" t="s">
        <v>3</v>
      </c>
      <c r="N197" s="6">
        <v>3</v>
      </c>
    </row>
    <row r="198" spans="1:14" ht="15.75" customHeight="1" x14ac:dyDescent="0.25">
      <c r="A198" s="4">
        <v>2011201023101</v>
      </c>
      <c r="B198" s="5" t="s">
        <v>2448</v>
      </c>
      <c r="C198" s="6" t="s">
        <v>2449</v>
      </c>
      <c r="D198" s="6" t="s">
        <v>354</v>
      </c>
      <c r="E198" s="6" t="s">
        <v>13</v>
      </c>
      <c r="F198" s="6" t="s">
        <v>1175</v>
      </c>
      <c r="G198" s="6" t="s">
        <v>2450</v>
      </c>
      <c r="H198" s="6" t="s">
        <v>8</v>
      </c>
      <c r="I198" s="6" t="s">
        <v>2451</v>
      </c>
      <c r="J198" s="6" t="s">
        <v>1664</v>
      </c>
      <c r="K198" s="6" t="s">
        <v>1679</v>
      </c>
      <c r="L198" s="6" t="s">
        <v>3</v>
      </c>
      <c r="M198" s="6" t="s">
        <v>3</v>
      </c>
      <c r="N198" s="6">
        <v>3</v>
      </c>
    </row>
    <row r="199" spans="1:14" ht="15.75" customHeight="1" x14ac:dyDescent="0.25">
      <c r="A199" s="4">
        <v>2011501028543</v>
      </c>
      <c r="B199" s="5" t="s">
        <v>2452</v>
      </c>
      <c r="C199" s="6" t="s">
        <v>2453</v>
      </c>
      <c r="D199" s="6" t="s">
        <v>620</v>
      </c>
      <c r="E199" s="6" t="s">
        <v>55</v>
      </c>
      <c r="F199" s="6" t="s">
        <v>1176</v>
      </c>
      <c r="G199" s="6" t="s">
        <v>2454</v>
      </c>
      <c r="H199" s="6" t="s">
        <v>11</v>
      </c>
      <c r="I199" s="6" t="s">
        <v>2455</v>
      </c>
      <c r="J199" s="6" t="s">
        <v>1664</v>
      </c>
      <c r="K199" s="6" t="s">
        <v>1684</v>
      </c>
      <c r="L199" s="6" t="s">
        <v>3</v>
      </c>
      <c r="M199" s="6" t="s">
        <v>3</v>
      </c>
      <c r="N199" s="6">
        <v>1</v>
      </c>
    </row>
    <row r="200" spans="1:14" ht="15.75" customHeight="1" x14ac:dyDescent="0.25">
      <c r="A200" s="4">
        <v>2011601021340</v>
      </c>
      <c r="B200" s="5" t="s">
        <v>2456</v>
      </c>
      <c r="C200" s="6" t="s">
        <v>2457</v>
      </c>
      <c r="D200" s="6" t="s">
        <v>36</v>
      </c>
      <c r="E200" s="6" t="s">
        <v>32</v>
      </c>
      <c r="F200" s="6" t="s">
        <v>1177</v>
      </c>
      <c r="G200" s="6" t="s">
        <v>20</v>
      </c>
      <c r="H200" s="6" t="s">
        <v>2</v>
      </c>
      <c r="I200" s="6" t="s">
        <v>2458</v>
      </c>
      <c r="J200" s="6" t="s">
        <v>1719</v>
      </c>
      <c r="K200" s="6" t="s">
        <v>1811</v>
      </c>
      <c r="L200" s="6" t="s">
        <v>3</v>
      </c>
      <c r="M200" s="6" t="s">
        <v>3</v>
      </c>
      <c r="N200" s="6">
        <v>9</v>
      </c>
    </row>
    <row r="201" spans="1:14" ht="15.75" customHeight="1" x14ac:dyDescent="0.25">
      <c r="A201" s="4">
        <v>2011601022289</v>
      </c>
      <c r="B201" s="5" t="s">
        <v>2459</v>
      </c>
      <c r="C201" s="6" t="s">
        <v>2460</v>
      </c>
      <c r="D201" s="6" t="s">
        <v>134</v>
      </c>
      <c r="E201" s="6" t="s">
        <v>18</v>
      </c>
      <c r="F201" s="6" t="s">
        <v>1049</v>
      </c>
      <c r="G201" s="6" t="s">
        <v>1</v>
      </c>
      <c r="H201" s="6" t="s">
        <v>11</v>
      </c>
      <c r="I201" s="6" t="s">
        <v>2461</v>
      </c>
      <c r="J201" s="6" t="s">
        <v>1726</v>
      </c>
      <c r="K201" s="6" t="s">
        <v>1685</v>
      </c>
      <c r="L201" s="6" t="s">
        <v>3</v>
      </c>
      <c r="M201" s="6" t="s">
        <v>3</v>
      </c>
      <c r="N201" s="6">
        <v>3</v>
      </c>
    </row>
    <row r="202" spans="1:14" ht="15.75" customHeight="1" x14ac:dyDescent="0.25">
      <c r="A202" s="4">
        <v>2011801036527</v>
      </c>
      <c r="B202" s="5" t="s">
        <v>2462</v>
      </c>
      <c r="C202" s="6" t="s">
        <v>2463</v>
      </c>
      <c r="D202" s="6" t="s">
        <v>627</v>
      </c>
      <c r="E202" s="6" t="s">
        <v>0</v>
      </c>
      <c r="F202" s="6" t="s">
        <v>1178</v>
      </c>
      <c r="G202" s="6" t="s">
        <v>2464</v>
      </c>
      <c r="H202" s="6" t="s">
        <v>11</v>
      </c>
      <c r="I202" s="6" t="s">
        <v>2465</v>
      </c>
      <c r="J202" s="6" t="s">
        <v>1711</v>
      </c>
      <c r="K202" s="6" t="s">
        <v>1683</v>
      </c>
      <c r="L202" s="6" t="s">
        <v>3</v>
      </c>
      <c r="M202" s="6" t="s">
        <v>3</v>
      </c>
      <c r="N202" s="6">
        <v>9</v>
      </c>
    </row>
    <row r="203" spans="1:14" ht="15.75" customHeight="1" x14ac:dyDescent="0.25">
      <c r="A203" s="4">
        <v>2011801038184</v>
      </c>
      <c r="B203" s="5" t="s">
        <v>2466</v>
      </c>
      <c r="C203" s="6" t="s">
        <v>2467</v>
      </c>
      <c r="D203" s="6" t="s">
        <v>3</v>
      </c>
      <c r="E203" s="6" t="s">
        <v>3</v>
      </c>
      <c r="F203" s="6" t="s">
        <v>3</v>
      </c>
      <c r="G203" s="6" t="s">
        <v>1860</v>
      </c>
      <c r="H203" s="6" t="s">
        <v>1860</v>
      </c>
      <c r="I203" s="6" t="s">
        <v>3</v>
      </c>
      <c r="J203" s="6" t="s">
        <v>1660</v>
      </c>
      <c r="K203" s="6" t="s">
        <v>1657</v>
      </c>
      <c r="L203" s="6" t="s">
        <v>3</v>
      </c>
      <c r="M203" s="6" t="s">
        <v>3</v>
      </c>
      <c r="N203" s="6" t="s">
        <v>1860</v>
      </c>
    </row>
    <row r="204" spans="1:14" ht="15.75" customHeight="1" x14ac:dyDescent="0.25">
      <c r="A204" s="4">
        <v>2011801041832</v>
      </c>
      <c r="B204" s="5" t="s">
        <v>2468</v>
      </c>
      <c r="C204" s="6" t="s">
        <v>2469</v>
      </c>
      <c r="D204" s="6" t="s">
        <v>784</v>
      </c>
      <c r="E204" s="6" t="s">
        <v>23</v>
      </c>
      <c r="F204" s="6" t="s">
        <v>1179</v>
      </c>
      <c r="G204" s="6" t="s">
        <v>2470</v>
      </c>
      <c r="H204" s="6" t="s">
        <v>8</v>
      </c>
      <c r="I204" s="6" t="s">
        <v>2471</v>
      </c>
      <c r="J204" s="6" t="s">
        <v>1723</v>
      </c>
      <c r="K204" s="6" t="s">
        <v>1763</v>
      </c>
      <c r="L204" s="6" t="s">
        <v>3</v>
      </c>
      <c r="M204" s="6" t="s">
        <v>3</v>
      </c>
      <c r="N204" s="6" t="s">
        <v>1860</v>
      </c>
    </row>
    <row r="205" spans="1:14" ht="15.75" customHeight="1" x14ac:dyDescent="0.25">
      <c r="A205" s="4">
        <v>2012401032676</v>
      </c>
      <c r="B205" s="5" t="s">
        <v>2472</v>
      </c>
      <c r="C205" s="6" t="s">
        <v>2473</v>
      </c>
      <c r="D205" s="6" t="s">
        <v>280</v>
      </c>
      <c r="E205" s="6" t="s">
        <v>18</v>
      </c>
      <c r="F205" s="6" t="s">
        <v>1180</v>
      </c>
      <c r="G205" s="6" t="s">
        <v>2105</v>
      </c>
      <c r="H205" s="6" t="s">
        <v>8</v>
      </c>
      <c r="I205" s="6" t="s">
        <v>2474</v>
      </c>
      <c r="J205" s="6" t="s">
        <v>1664</v>
      </c>
      <c r="K205" s="6" t="s">
        <v>1673</v>
      </c>
      <c r="L205" s="6">
        <v>1</v>
      </c>
      <c r="M205" s="6" t="s">
        <v>3</v>
      </c>
      <c r="N205" s="6">
        <v>5</v>
      </c>
    </row>
    <row r="206" spans="1:14" ht="15.75" customHeight="1" x14ac:dyDescent="0.25">
      <c r="A206" s="4">
        <v>2012701016420</v>
      </c>
      <c r="B206" s="5" t="s">
        <v>2475</v>
      </c>
      <c r="C206" s="6" t="s">
        <v>2476</v>
      </c>
      <c r="D206" s="6" t="s">
        <v>576</v>
      </c>
      <c r="E206" s="6" t="s">
        <v>13</v>
      </c>
      <c r="F206" s="6" t="s">
        <v>1111</v>
      </c>
      <c r="G206" s="6" t="s">
        <v>71</v>
      </c>
      <c r="H206" s="6" t="s">
        <v>8</v>
      </c>
      <c r="I206" s="6" t="s">
        <v>2477</v>
      </c>
      <c r="J206" s="6" t="s">
        <v>1724</v>
      </c>
      <c r="K206" s="6" t="s">
        <v>1764</v>
      </c>
      <c r="L206" s="6" t="s">
        <v>3</v>
      </c>
      <c r="M206" s="6" t="s">
        <v>3</v>
      </c>
      <c r="N206" s="6">
        <v>10</v>
      </c>
    </row>
    <row r="207" spans="1:14" ht="15.75" customHeight="1" x14ac:dyDescent="0.25">
      <c r="A207" s="7">
        <v>2013301045454</v>
      </c>
      <c r="B207" s="5" t="s">
        <v>2478</v>
      </c>
      <c r="C207" s="6" t="s">
        <v>2479</v>
      </c>
      <c r="D207" s="6" t="s">
        <v>852</v>
      </c>
      <c r="E207" s="6" t="s">
        <v>10</v>
      </c>
      <c r="F207" s="6" t="s">
        <v>1039</v>
      </c>
      <c r="G207" s="6" t="s">
        <v>71</v>
      </c>
      <c r="H207" s="6" t="s">
        <v>8</v>
      </c>
      <c r="I207" s="6" t="s">
        <v>2480</v>
      </c>
      <c r="J207" s="6" t="s">
        <v>1725</v>
      </c>
      <c r="K207" s="6" t="s">
        <v>4923</v>
      </c>
      <c r="L207" s="6" t="s">
        <v>3</v>
      </c>
      <c r="M207" s="6" t="s">
        <v>3</v>
      </c>
      <c r="N207" s="6">
        <v>1</v>
      </c>
    </row>
    <row r="208" spans="1:14" ht="15.75" customHeight="1" x14ac:dyDescent="0.25">
      <c r="A208" s="7">
        <v>2013303006090</v>
      </c>
      <c r="B208" s="5" t="s">
        <v>2481</v>
      </c>
      <c r="C208" s="6" t="s">
        <v>2482</v>
      </c>
      <c r="D208" s="6" t="s">
        <v>905</v>
      </c>
      <c r="E208" s="6" t="s">
        <v>55</v>
      </c>
      <c r="F208" s="6" t="s">
        <v>1573</v>
      </c>
      <c r="G208" s="6" t="s">
        <v>1860</v>
      </c>
      <c r="H208" s="6" t="s">
        <v>11</v>
      </c>
      <c r="I208" s="6" t="s">
        <v>2483</v>
      </c>
      <c r="J208" s="6" t="s">
        <v>1664</v>
      </c>
      <c r="K208" s="6" t="s">
        <v>1679</v>
      </c>
      <c r="L208" s="6" t="s">
        <v>3</v>
      </c>
      <c r="M208" s="6" t="s">
        <v>3</v>
      </c>
      <c r="N208" s="6" t="s">
        <v>1860</v>
      </c>
    </row>
    <row r="209" spans="1:14" ht="15.75" customHeight="1" x14ac:dyDescent="0.25">
      <c r="A209" s="4">
        <v>2020001120248</v>
      </c>
      <c r="B209" s="5" t="s">
        <v>2484</v>
      </c>
      <c r="C209" s="6" t="s">
        <v>2485</v>
      </c>
      <c r="D209" s="6" t="s">
        <v>3</v>
      </c>
      <c r="E209" s="6" t="s">
        <v>3</v>
      </c>
      <c r="F209" s="6" t="s">
        <v>3</v>
      </c>
      <c r="G209" s="6" t="s">
        <v>1860</v>
      </c>
      <c r="H209" s="6" t="s">
        <v>1860</v>
      </c>
      <c r="I209" s="6" t="s">
        <v>3</v>
      </c>
      <c r="J209" s="6" t="s">
        <v>1660</v>
      </c>
      <c r="K209" s="6" t="s">
        <v>1657</v>
      </c>
      <c r="L209" s="6" t="s">
        <v>3</v>
      </c>
      <c r="M209" s="6" t="s">
        <v>3</v>
      </c>
      <c r="N209" s="6" t="s">
        <v>1860</v>
      </c>
    </row>
    <row r="210" spans="1:14" ht="15.75" customHeight="1" x14ac:dyDescent="0.25">
      <c r="A210" s="4">
        <v>2020001145955</v>
      </c>
      <c r="B210" s="5" t="s">
        <v>2486</v>
      </c>
      <c r="C210" s="6" t="s">
        <v>2487</v>
      </c>
      <c r="D210" s="6" t="s">
        <v>528</v>
      </c>
      <c r="E210" s="6" t="s">
        <v>55</v>
      </c>
      <c r="F210" s="6" t="s">
        <v>1181</v>
      </c>
      <c r="G210" s="6" t="s">
        <v>1855</v>
      </c>
      <c r="H210" s="6" t="s">
        <v>2</v>
      </c>
      <c r="I210" s="6" t="s">
        <v>2488</v>
      </c>
      <c r="J210" s="6" t="s">
        <v>1707</v>
      </c>
      <c r="K210" s="6" t="s">
        <v>1808</v>
      </c>
      <c r="L210" s="6" t="s">
        <v>3</v>
      </c>
      <c r="M210" s="6" t="s">
        <v>3</v>
      </c>
      <c r="N210" s="6">
        <v>1</v>
      </c>
    </row>
    <row r="211" spans="1:14" ht="15.75" customHeight="1" x14ac:dyDescent="0.25">
      <c r="A211" s="4">
        <v>2020001158494</v>
      </c>
      <c r="B211" s="5" t="s">
        <v>2489</v>
      </c>
      <c r="C211" s="6" t="s">
        <v>2490</v>
      </c>
      <c r="D211" s="6" t="s">
        <v>777</v>
      </c>
      <c r="E211" s="6" t="s">
        <v>85</v>
      </c>
      <c r="F211" s="6" t="s">
        <v>1182</v>
      </c>
      <c r="G211" s="6" t="s">
        <v>1860</v>
      </c>
      <c r="H211" s="6" t="s">
        <v>11</v>
      </c>
      <c r="I211" s="6" t="s">
        <v>2491</v>
      </c>
      <c r="J211" s="6" t="s">
        <v>1664</v>
      </c>
      <c r="K211" s="6" t="s">
        <v>1673</v>
      </c>
      <c r="L211" s="6" t="s">
        <v>3</v>
      </c>
      <c r="M211" s="6" t="s">
        <v>3</v>
      </c>
      <c r="N211" s="6" t="s">
        <v>1860</v>
      </c>
    </row>
    <row r="212" spans="1:14" ht="15.75" customHeight="1" x14ac:dyDescent="0.25">
      <c r="A212" s="4">
        <v>2030001137290</v>
      </c>
      <c r="B212" s="5" t="s">
        <v>2492</v>
      </c>
      <c r="C212" s="6" t="s">
        <v>2493</v>
      </c>
      <c r="D212" s="6" t="s">
        <v>681</v>
      </c>
      <c r="E212" s="6" t="s">
        <v>10</v>
      </c>
      <c r="F212" s="6" t="s">
        <v>1183</v>
      </c>
      <c r="G212" s="6" t="s">
        <v>76</v>
      </c>
      <c r="H212" s="6" t="s">
        <v>8</v>
      </c>
      <c r="I212" s="6" t="s">
        <v>2494</v>
      </c>
      <c r="J212" s="6" t="s">
        <v>1717</v>
      </c>
      <c r="K212" s="6" t="s">
        <v>1688</v>
      </c>
      <c r="L212" s="6" t="s">
        <v>3</v>
      </c>
      <c r="M212" s="6" t="s">
        <v>3</v>
      </c>
      <c r="N212" s="6">
        <v>1</v>
      </c>
    </row>
    <row r="213" spans="1:14" ht="15.75" customHeight="1" x14ac:dyDescent="0.25">
      <c r="A213" s="4">
        <v>2030001154294</v>
      </c>
      <c r="B213" s="5" t="s">
        <v>2495</v>
      </c>
      <c r="C213" s="6" t="s">
        <v>2496</v>
      </c>
      <c r="D213" s="6" t="s">
        <v>77</v>
      </c>
      <c r="E213" s="6" t="s">
        <v>23</v>
      </c>
      <c r="F213" s="6" t="s">
        <v>1184</v>
      </c>
      <c r="G213" s="6" t="s">
        <v>76</v>
      </c>
      <c r="H213" s="6" t="s">
        <v>8</v>
      </c>
      <c r="I213" s="6" t="s">
        <v>2497</v>
      </c>
      <c r="J213" s="6" t="s">
        <v>1723</v>
      </c>
      <c r="K213" s="6" t="s">
        <v>1682</v>
      </c>
      <c r="L213" s="6" t="s">
        <v>3</v>
      </c>
      <c r="M213" s="6" t="s">
        <v>3</v>
      </c>
      <c r="N213" s="6">
        <v>1</v>
      </c>
    </row>
    <row r="214" spans="1:14" ht="15.75" customHeight="1" x14ac:dyDescent="0.25">
      <c r="A214" s="4">
        <v>2030003016014</v>
      </c>
      <c r="B214" s="5" t="s">
        <v>2498</v>
      </c>
      <c r="C214" s="6" t="s">
        <v>2499</v>
      </c>
      <c r="D214" s="6" t="s">
        <v>807</v>
      </c>
      <c r="E214" s="6" t="s">
        <v>10</v>
      </c>
      <c r="F214" s="6" t="s">
        <v>1185</v>
      </c>
      <c r="G214" s="6" t="s">
        <v>1860</v>
      </c>
      <c r="H214" s="6" t="s">
        <v>11</v>
      </c>
      <c r="I214" s="6" t="s">
        <v>2500</v>
      </c>
      <c r="J214" s="6" t="s">
        <v>1660</v>
      </c>
      <c r="K214" s="6" t="s">
        <v>1687</v>
      </c>
      <c r="L214" s="6">
        <v>1</v>
      </c>
      <c r="M214" s="6" t="s">
        <v>3</v>
      </c>
      <c r="N214" s="6" t="s">
        <v>1860</v>
      </c>
    </row>
    <row r="215" spans="1:14" ht="15.75" customHeight="1" x14ac:dyDescent="0.25">
      <c r="A215" s="7">
        <v>2030003025007</v>
      </c>
      <c r="B215" s="5" t="s">
        <v>2501</v>
      </c>
      <c r="C215" s="6" t="s">
        <v>2502</v>
      </c>
      <c r="D215" s="6" t="s">
        <v>897</v>
      </c>
      <c r="E215" s="6" t="s">
        <v>85</v>
      </c>
      <c r="F215" s="6" t="s">
        <v>2503</v>
      </c>
      <c r="G215" s="6" t="s">
        <v>1860</v>
      </c>
      <c r="H215" s="6" t="s">
        <v>11</v>
      </c>
      <c r="I215" s="6" t="s">
        <v>2504</v>
      </c>
      <c r="J215" s="6" t="s">
        <v>1664</v>
      </c>
      <c r="K215" s="6" t="s">
        <v>1673</v>
      </c>
      <c r="L215" s="6" t="s">
        <v>3</v>
      </c>
      <c r="M215" s="6" t="s">
        <v>3</v>
      </c>
      <c r="N215" s="6" t="s">
        <v>1860</v>
      </c>
    </row>
    <row r="216" spans="1:14" ht="15.75" customHeight="1" x14ac:dyDescent="0.25">
      <c r="A216" s="4">
        <v>2040001124817</v>
      </c>
      <c r="B216" s="5" t="s">
        <v>2505</v>
      </c>
      <c r="C216" s="6" t="s">
        <v>2506</v>
      </c>
      <c r="D216" s="6" t="s">
        <v>319</v>
      </c>
      <c r="E216" s="6" t="s">
        <v>55</v>
      </c>
      <c r="F216" s="6" t="s">
        <v>1186</v>
      </c>
      <c r="G216" s="6" t="s">
        <v>318</v>
      </c>
      <c r="H216" s="6" t="s">
        <v>11</v>
      </c>
      <c r="I216" s="6" t="s">
        <v>2507</v>
      </c>
      <c r="J216" s="6" t="s">
        <v>1664</v>
      </c>
      <c r="K216" s="6" t="s">
        <v>1673</v>
      </c>
      <c r="L216" s="6" t="s">
        <v>3</v>
      </c>
      <c r="M216" s="6" t="s">
        <v>3</v>
      </c>
      <c r="N216" s="6" t="s">
        <v>1860</v>
      </c>
    </row>
    <row r="217" spans="1:14" ht="15.75" customHeight="1" x14ac:dyDescent="0.25">
      <c r="A217" s="7">
        <v>2110001035791</v>
      </c>
      <c r="B217" s="5" t="s">
        <v>2508</v>
      </c>
      <c r="C217" s="6" t="s">
        <v>2509</v>
      </c>
      <c r="D217" s="6" t="s">
        <v>858</v>
      </c>
      <c r="E217" s="6" t="s">
        <v>13</v>
      </c>
      <c r="F217" s="6" t="s">
        <v>1187</v>
      </c>
      <c r="G217" s="6" t="s">
        <v>20</v>
      </c>
      <c r="H217" s="6" t="s">
        <v>2</v>
      </c>
      <c r="I217" s="6" t="s">
        <v>2510</v>
      </c>
      <c r="J217" s="6" t="s">
        <v>1660</v>
      </c>
      <c r="K217" s="6" t="s">
        <v>1687</v>
      </c>
      <c r="L217" s="6" t="s">
        <v>3</v>
      </c>
      <c r="M217" s="6" t="s">
        <v>3</v>
      </c>
      <c r="N217" s="6">
        <v>5</v>
      </c>
    </row>
    <row r="218" spans="1:14" ht="15.75" customHeight="1" x14ac:dyDescent="0.25">
      <c r="A218" s="4">
        <v>2120001243740</v>
      </c>
      <c r="B218" s="5" t="s">
        <v>2511</v>
      </c>
      <c r="C218" s="6" t="s">
        <v>2512</v>
      </c>
      <c r="D218" s="6" t="s">
        <v>434</v>
      </c>
      <c r="E218" s="6" t="s">
        <v>13</v>
      </c>
      <c r="F218" s="6" t="s">
        <v>1109</v>
      </c>
      <c r="G218" s="6" t="s">
        <v>1860</v>
      </c>
      <c r="H218" s="6" t="s">
        <v>8</v>
      </c>
      <c r="I218" s="6" t="s">
        <v>2513</v>
      </c>
      <c r="J218" s="6" t="s">
        <v>1711</v>
      </c>
      <c r="K218" s="6" t="s">
        <v>1655</v>
      </c>
      <c r="L218" s="6" t="s">
        <v>3</v>
      </c>
      <c r="M218" s="6" t="s">
        <v>3</v>
      </c>
      <c r="N218" s="6" t="s">
        <v>1860</v>
      </c>
    </row>
    <row r="219" spans="1:14" ht="15.75" customHeight="1" x14ac:dyDescent="0.25">
      <c r="A219" s="4">
        <v>2130001053858</v>
      </c>
      <c r="B219" s="5" t="s">
        <v>2514</v>
      </c>
      <c r="C219" s="6" t="s">
        <v>2515</v>
      </c>
      <c r="D219" s="6" t="s">
        <v>1012</v>
      </c>
      <c r="E219" s="6" t="s">
        <v>116</v>
      </c>
      <c r="F219" s="6" t="s">
        <v>1188</v>
      </c>
      <c r="G219" s="6" t="s">
        <v>1860</v>
      </c>
      <c r="H219" s="6" t="s">
        <v>821</v>
      </c>
      <c r="I219" s="6" t="s">
        <v>2516</v>
      </c>
      <c r="J219" s="6" t="s">
        <v>1664</v>
      </c>
      <c r="K219" s="6" t="s">
        <v>1684</v>
      </c>
      <c r="L219" s="6" t="s">
        <v>3</v>
      </c>
      <c r="M219" s="6" t="s">
        <v>3</v>
      </c>
      <c r="N219" s="6">
        <v>8</v>
      </c>
    </row>
    <row r="220" spans="1:14" ht="15.75" customHeight="1" x14ac:dyDescent="0.25">
      <c r="A220" s="4">
        <v>2130001064450</v>
      </c>
      <c r="B220" s="5" t="s">
        <v>2517</v>
      </c>
      <c r="C220" s="6" t="s">
        <v>2518</v>
      </c>
      <c r="D220" s="6" t="s">
        <v>490</v>
      </c>
      <c r="E220" s="6" t="s">
        <v>0</v>
      </c>
      <c r="F220" s="6" t="s">
        <v>1189</v>
      </c>
      <c r="G220" s="6" t="s">
        <v>1860</v>
      </c>
      <c r="H220" s="6" t="s">
        <v>11</v>
      </c>
      <c r="I220" s="6" t="s">
        <v>2519</v>
      </c>
      <c r="J220" s="6" t="s">
        <v>1656</v>
      </c>
      <c r="K220" s="6" t="s">
        <v>1668</v>
      </c>
      <c r="L220" s="6" t="s">
        <v>3</v>
      </c>
      <c r="M220" s="6" t="s">
        <v>3</v>
      </c>
      <c r="N220" s="6">
        <v>14</v>
      </c>
    </row>
    <row r="221" spans="1:14" ht="15.75" customHeight="1" x14ac:dyDescent="0.25">
      <c r="A221" s="4">
        <v>2130001074532</v>
      </c>
      <c r="B221" s="5" t="s">
        <v>2520</v>
      </c>
      <c r="C221" s="6" t="s">
        <v>2521</v>
      </c>
      <c r="D221" s="6" t="s">
        <v>265</v>
      </c>
      <c r="E221" s="6" t="s">
        <v>23</v>
      </c>
      <c r="F221" s="6" t="s">
        <v>1190</v>
      </c>
      <c r="G221" s="6" t="s">
        <v>71</v>
      </c>
      <c r="H221" s="6" t="s">
        <v>11</v>
      </c>
      <c r="I221" s="6" t="s">
        <v>2522</v>
      </c>
      <c r="J221" s="6" t="s">
        <v>1664</v>
      </c>
      <c r="K221" s="6" t="s">
        <v>1673</v>
      </c>
      <c r="L221" s="6" t="s">
        <v>3</v>
      </c>
      <c r="M221" s="6" t="s">
        <v>3</v>
      </c>
      <c r="N221" s="6">
        <v>1</v>
      </c>
    </row>
    <row r="222" spans="1:14" ht="15.75" customHeight="1" x14ac:dyDescent="0.25">
      <c r="A222" s="4">
        <v>2140001094827</v>
      </c>
      <c r="B222" s="5" t="s">
        <v>2523</v>
      </c>
      <c r="C222" s="6" t="s">
        <v>2524</v>
      </c>
      <c r="D222" s="6" t="s">
        <v>991</v>
      </c>
      <c r="E222" s="6" t="s">
        <v>116</v>
      </c>
      <c r="F222" s="6" t="s">
        <v>2525</v>
      </c>
      <c r="G222" s="6" t="s">
        <v>1860</v>
      </c>
      <c r="H222" s="6" t="s">
        <v>11</v>
      </c>
      <c r="I222" s="6" t="s">
        <v>2526</v>
      </c>
      <c r="J222" s="6" t="s">
        <v>1730</v>
      </c>
      <c r="K222" s="6" t="s">
        <v>1692</v>
      </c>
      <c r="L222" s="6" t="s">
        <v>3</v>
      </c>
      <c r="M222" s="6" t="s">
        <v>3</v>
      </c>
      <c r="N222" s="6">
        <v>72</v>
      </c>
    </row>
    <row r="223" spans="1:14" ht="15.75" customHeight="1" x14ac:dyDescent="0.25">
      <c r="A223" s="4">
        <v>2140001101368</v>
      </c>
      <c r="B223" s="5" t="s">
        <v>2527</v>
      </c>
      <c r="C223" s="6" t="s">
        <v>2528</v>
      </c>
      <c r="D223" s="6" t="s">
        <v>648</v>
      </c>
      <c r="E223" s="6" t="s">
        <v>32</v>
      </c>
      <c r="F223" s="6" t="s">
        <v>1191</v>
      </c>
      <c r="G223" s="6" t="s">
        <v>2529</v>
      </c>
      <c r="H223" s="6" t="s">
        <v>11</v>
      </c>
      <c r="I223" s="6" t="s">
        <v>2530</v>
      </c>
      <c r="J223" s="6" t="s">
        <v>1721</v>
      </c>
      <c r="K223" s="6" t="s">
        <v>1681</v>
      </c>
      <c r="L223" s="6" t="s">
        <v>3</v>
      </c>
      <c r="M223" s="6" t="s">
        <v>3</v>
      </c>
      <c r="N223" s="6">
        <v>10</v>
      </c>
    </row>
    <row r="224" spans="1:14" ht="15.75" customHeight="1" x14ac:dyDescent="0.25">
      <c r="A224" s="4">
        <v>2150001024964</v>
      </c>
      <c r="B224" s="5" t="s">
        <v>2531</v>
      </c>
      <c r="C224" s="6" t="s">
        <v>2532</v>
      </c>
      <c r="D224" s="6" t="s">
        <v>700</v>
      </c>
      <c r="E224" s="6" t="s">
        <v>13</v>
      </c>
      <c r="F224" s="6" t="s">
        <v>1192</v>
      </c>
      <c r="G224" s="6" t="s">
        <v>1860</v>
      </c>
      <c r="H224" s="6" t="s">
        <v>8</v>
      </c>
      <c r="I224" s="6" t="s">
        <v>2533</v>
      </c>
      <c r="J224" s="6" t="s">
        <v>1717</v>
      </c>
      <c r="K224" s="6" t="s">
        <v>1672</v>
      </c>
      <c r="L224" s="6" t="s">
        <v>3</v>
      </c>
      <c r="M224" s="6" t="s">
        <v>3</v>
      </c>
      <c r="N224" s="6">
        <v>3</v>
      </c>
    </row>
    <row r="225" spans="1:14" ht="15.75" customHeight="1" x14ac:dyDescent="0.25">
      <c r="A225" s="4">
        <v>2180001145337</v>
      </c>
      <c r="B225" s="5" t="s">
        <v>2534</v>
      </c>
      <c r="C225" s="6" t="s">
        <v>2535</v>
      </c>
      <c r="D225" s="6" t="s">
        <v>702</v>
      </c>
      <c r="E225" s="6" t="s">
        <v>13</v>
      </c>
      <c r="F225" s="6" t="s">
        <v>1193</v>
      </c>
      <c r="G225" s="6" t="s">
        <v>1855</v>
      </c>
      <c r="H225" s="6" t="s">
        <v>8</v>
      </c>
      <c r="I225" s="6" t="s">
        <v>2536</v>
      </c>
      <c r="J225" s="6" t="s">
        <v>1717</v>
      </c>
      <c r="K225" s="6" t="s">
        <v>1672</v>
      </c>
      <c r="L225" s="6" t="s">
        <v>3</v>
      </c>
      <c r="M225" s="6" t="s">
        <v>3</v>
      </c>
      <c r="N225" s="6" t="s">
        <v>1860</v>
      </c>
    </row>
    <row r="226" spans="1:14" ht="15.75" customHeight="1" x14ac:dyDescent="0.25">
      <c r="A226" s="4">
        <v>2180001155030</v>
      </c>
      <c r="B226" s="5" t="s">
        <v>2537</v>
      </c>
      <c r="C226" s="6" t="s">
        <v>2538</v>
      </c>
      <c r="D226" s="6" t="s">
        <v>324</v>
      </c>
      <c r="E226" s="6" t="s">
        <v>23</v>
      </c>
      <c r="F226" s="6" t="s">
        <v>1111</v>
      </c>
      <c r="G226" s="6" t="s">
        <v>2539</v>
      </c>
      <c r="H226" s="6" t="s">
        <v>8</v>
      </c>
      <c r="I226" s="6" t="s">
        <v>2540</v>
      </c>
      <c r="J226" s="6" t="s">
        <v>1664</v>
      </c>
      <c r="K226" s="6" t="s">
        <v>1673</v>
      </c>
      <c r="L226" s="6" t="s">
        <v>3</v>
      </c>
      <c r="M226" s="6" t="s">
        <v>3</v>
      </c>
      <c r="N226" s="6">
        <v>4</v>
      </c>
    </row>
    <row r="227" spans="1:14" ht="15.75" customHeight="1" x14ac:dyDescent="0.25">
      <c r="A227" s="4">
        <v>2180001162209</v>
      </c>
      <c r="B227" s="5" t="s">
        <v>2541</v>
      </c>
      <c r="C227" s="6" t="s">
        <v>2542</v>
      </c>
      <c r="D227" s="6" t="s">
        <v>325</v>
      </c>
      <c r="E227" s="6" t="s">
        <v>85</v>
      </c>
      <c r="F227" s="6" t="s">
        <v>1194</v>
      </c>
      <c r="G227" s="6" t="s">
        <v>20</v>
      </c>
      <c r="H227" s="6" t="s">
        <v>8</v>
      </c>
      <c r="I227" s="6" t="s">
        <v>2543</v>
      </c>
      <c r="J227" s="6" t="s">
        <v>1664</v>
      </c>
      <c r="K227" s="6" t="s">
        <v>1673</v>
      </c>
      <c r="L227" s="6" t="s">
        <v>3</v>
      </c>
      <c r="M227" s="6" t="s">
        <v>3</v>
      </c>
      <c r="N227" s="6">
        <v>2</v>
      </c>
    </row>
    <row r="228" spans="1:14" ht="15.75" customHeight="1" x14ac:dyDescent="0.25">
      <c r="A228" s="4">
        <v>2290001065821</v>
      </c>
      <c r="B228" s="5" t="s">
        <v>2544</v>
      </c>
      <c r="C228" s="6" t="s">
        <v>2545</v>
      </c>
      <c r="D228" s="6" t="s">
        <v>794</v>
      </c>
      <c r="E228" s="6" t="s">
        <v>116</v>
      </c>
      <c r="F228" s="6" t="s">
        <v>1195</v>
      </c>
      <c r="G228" s="6" t="s">
        <v>373</v>
      </c>
      <c r="H228" s="6" t="s">
        <v>11</v>
      </c>
      <c r="I228" s="6" t="s">
        <v>2546</v>
      </c>
      <c r="J228" s="6" t="s">
        <v>1664</v>
      </c>
      <c r="K228" s="6" t="s">
        <v>1679</v>
      </c>
      <c r="L228" s="6" t="s">
        <v>3</v>
      </c>
      <c r="M228" s="6" t="s">
        <v>3</v>
      </c>
      <c r="N228" s="6" t="s">
        <v>1860</v>
      </c>
    </row>
    <row r="229" spans="1:14" ht="15.75" customHeight="1" x14ac:dyDescent="0.25">
      <c r="A229" s="4">
        <v>2290001091933</v>
      </c>
      <c r="B229" s="5" t="s">
        <v>2547</v>
      </c>
      <c r="C229" s="6" t="s">
        <v>2548</v>
      </c>
      <c r="D229" s="6" t="s">
        <v>533</v>
      </c>
      <c r="E229" s="6" t="s">
        <v>13</v>
      </c>
      <c r="F229" s="6" t="s">
        <v>1196</v>
      </c>
      <c r="G229" s="6" t="s">
        <v>332</v>
      </c>
      <c r="H229" s="6" t="s">
        <v>11</v>
      </c>
      <c r="I229" s="6" t="s">
        <v>2549</v>
      </c>
      <c r="J229" s="6" t="s">
        <v>1735</v>
      </c>
      <c r="K229" s="6" t="s">
        <v>1765</v>
      </c>
      <c r="L229" s="6" t="s">
        <v>3</v>
      </c>
      <c r="M229" s="6" t="s">
        <v>3</v>
      </c>
      <c r="N229" s="6">
        <v>5</v>
      </c>
    </row>
    <row r="230" spans="1:14" ht="15.75" customHeight="1" x14ac:dyDescent="0.25">
      <c r="A230" s="4">
        <v>2480001012052</v>
      </c>
      <c r="B230" s="5" t="s">
        <v>2550</v>
      </c>
      <c r="C230" s="6" t="s">
        <v>2551</v>
      </c>
      <c r="D230" s="6" t="s">
        <v>311</v>
      </c>
      <c r="E230" s="6" t="s">
        <v>23</v>
      </c>
      <c r="F230" s="6" t="s">
        <v>1067</v>
      </c>
      <c r="G230" s="6" t="s">
        <v>27</v>
      </c>
      <c r="H230" s="6" t="s">
        <v>11</v>
      </c>
      <c r="I230" s="6" t="s">
        <v>2552</v>
      </c>
      <c r="J230" s="6" t="s">
        <v>1664</v>
      </c>
      <c r="K230" s="6" t="s">
        <v>1673</v>
      </c>
      <c r="L230" s="6" t="s">
        <v>3</v>
      </c>
      <c r="M230" s="6" t="s">
        <v>3</v>
      </c>
      <c r="N230" s="6">
        <v>1</v>
      </c>
    </row>
    <row r="231" spans="1:14" ht="15.75" customHeight="1" x14ac:dyDescent="0.25">
      <c r="A231" s="4">
        <v>2500001025019</v>
      </c>
      <c r="B231" s="5" t="s">
        <v>2553</v>
      </c>
      <c r="C231" s="6" t="s">
        <v>2554</v>
      </c>
      <c r="D231" s="6" t="s">
        <v>327</v>
      </c>
      <c r="E231" s="6" t="s">
        <v>23</v>
      </c>
      <c r="F231" s="6" t="s">
        <v>1197</v>
      </c>
      <c r="G231" s="6" t="s">
        <v>2081</v>
      </c>
      <c r="H231" s="6" t="s">
        <v>2</v>
      </c>
      <c r="I231" s="6" t="s">
        <v>2555</v>
      </c>
      <c r="J231" s="6" t="s">
        <v>1664</v>
      </c>
      <c r="K231" s="6" t="s">
        <v>1673</v>
      </c>
      <c r="L231" s="6" t="s">
        <v>3</v>
      </c>
      <c r="M231" s="6" t="s">
        <v>3</v>
      </c>
      <c r="N231" s="6">
        <v>2</v>
      </c>
    </row>
    <row r="232" spans="1:14" ht="15.75" customHeight="1" x14ac:dyDescent="0.25">
      <c r="A232" s="4">
        <v>3010001120487</v>
      </c>
      <c r="B232" s="5" t="s">
        <v>2556</v>
      </c>
      <c r="C232" s="6" t="s">
        <v>2557</v>
      </c>
      <c r="D232" s="6" t="s">
        <v>512</v>
      </c>
      <c r="E232" s="6" t="s">
        <v>511</v>
      </c>
      <c r="F232" s="6" t="s">
        <v>1198</v>
      </c>
      <c r="G232" s="6" t="s">
        <v>2558</v>
      </c>
      <c r="H232" s="6" t="s">
        <v>11</v>
      </c>
      <c r="I232" s="6" t="s">
        <v>2559</v>
      </c>
      <c r="J232" s="6" t="s">
        <v>1713</v>
      </c>
      <c r="K232" s="6" t="s">
        <v>1663</v>
      </c>
      <c r="L232" s="6" t="s">
        <v>3</v>
      </c>
      <c r="M232" s="6" t="s">
        <v>3</v>
      </c>
      <c r="N232" s="6">
        <v>28</v>
      </c>
    </row>
    <row r="233" spans="1:14" ht="15.75" customHeight="1" x14ac:dyDescent="0.25">
      <c r="A233" s="4">
        <v>3010001123151</v>
      </c>
      <c r="B233" s="5" t="s">
        <v>2560</v>
      </c>
      <c r="C233" s="6" t="s">
        <v>2024</v>
      </c>
      <c r="D233" s="6" t="s">
        <v>797</v>
      </c>
      <c r="E233" s="6" t="s">
        <v>796</v>
      </c>
      <c r="F233" s="6" t="s">
        <v>1199</v>
      </c>
      <c r="G233" s="6" t="s">
        <v>50</v>
      </c>
      <c r="H233" s="6" t="s">
        <v>2</v>
      </c>
      <c r="I233" s="6" t="s">
        <v>2561</v>
      </c>
      <c r="J233" s="6" t="s">
        <v>1664</v>
      </c>
      <c r="K233" s="6" t="s">
        <v>1679</v>
      </c>
      <c r="L233" s="6" t="s">
        <v>3</v>
      </c>
      <c r="M233" s="6" t="s">
        <v>3</v>
      </c>
      <c r="N233" s="6">
        <v>1</v>
      </c>
    </row>
    <row r="234" spans="1:14" ht="15.75" customHeight="1" x14ac:dyDescent="0.25">
      <c r="A234" s="4">
        <v>3010001167132</v>
      </c>
      <c r="B234" s="5" t="s">
        <v>2562</v>
      </c>
      <c r="C234" s="6" t="s">
        <v>2563</v>
      </c>
      <c r="D234" s="6" t="s">
        <v>170</v>
      </c>
      <c r="E234" s="6" t="s">
        <v>5</v>
      </c>
      <c r="F234" s="6" t="s">
        <v>1200</v>
      </c>
      <c r="G234" s="6" t="s">
        <v>2564</v>
      </c>
      <c r="H234" s="6" t="s">
        <v>11</v>
      </c>
      <c r="I234" s="6" t="s">
        <v>2565</v>
      </c>
      <c r="J234" s="6" t="s">
        <v>1708</v>
      </c>
      <c r="K234" s="6" t="s">
        <v>4924</v>
      </c>
      <c r="L234" s="6">
        <v>1</v>
      </c>
      <c r="M234" s="6" t="s">
        <v>3</v>
      </c>
      <c r="N234" s="6">
        <v>58</v>
      </c>
    </row>
    <row r="235" spans="1:14" ht="15.75" customHeight="1" x14ac:dyDescent="0.25">
      <c r="A235" s="7">
        <v>3010001170912</v>
      </c>
      <c r="B235" s="5" t="s">
        <v>2566</v>
      </c>
      <c r="C235" s="6" t="s">
        <v>2567</v>
      </c>
      <c r="D235" s="6" t="s">
        <v>833</v>
      </c>
      <c r="E235" s="6" t="s">
        <v>5</v>
      </c>
      <c r="F235" s="6" t="s">
        <v>1201</v>
      </c>
      <c r="G235" s="6" t="s">
        <v>1021</v>
      </c>
      <c r="H235" s="6" t="s">
        <v>8</v>
      </c>
      <c r="I235" s="6" t="s">
        <v>2568</v>
      </c>
      <c r="J235" s="6" t="s">
        <v>1664</v>
      </c>
      <c r="K235" s="6" t="s">
        <v>1697</v>
      </c>
      <c r="L235" s="6" t="s">
        <v>3</v>
      </c>
      <c r="M235" s="6" t="s">
        <v>3</v>
      </c>
      <c r="N235" s="6">
        <v>58</v>
      </c>
    </row>
    <row r="236" spans="1:14" ht="15.75" customHeight="1" x14ac:dyDescent="0.25">
      <c r="A236" s="4">
        <v>3010001193855</v>
      </c>
      <c r="B236" s="5" t="s">
        <v>2569</v>
      </c>
      <c r="C236" s="6" t="s">
        <v>2570</v>
      </c>
      <c r="D236" s="6" t="s">
        <v>62</v>
      </c>
      <c r="E236" s="6" t="s">
        <v>16</v>
      </c>
      <c r="F236" s="6" t="s">
        <v>1202</v>
      </c>
      <c r="G236" s="6" t="s">
        <v>27</v>
      </c>
      <c r="H236" s="6" t="s">
        <v>11</v>
      </c>
      <c r="I236" s="6" t="s">
        <v>2571</v>
      </c>
      <c r="J236" s="6" t="s">
        <v>1736</v>
      </c>
      <c r="K236" s="6" t="s">
        <v>4925</v>
      </c>
      <c r="L236" s="6" t="s">
        <v>3</v>
      </c>
      <c r="M236" s="6" t="s">
        <v>3</v>
      </c>
      <c r="N236" s="6">
        <v>4</v>
      </c>
    </row>
    <row r="237" spans="1:14" ht="15.75" customHeight="1" x14ac:dyDescent="0.25">
      <c r="A237" s="7">
        <v>3010001198334</v>
      </c>
      <c r="B237" s="5" t="s">
        <v>2572</v>
      </c>
      <c r="C237" s="6" t="s">
        <v>2573</v>
      </c>
      <c r="D237" s="6" t="s">
        <v>836</v>
      </c>
      <c r="E237" s="6" t="s">
        <v>0</v>
      </c>
      <c r="F237" s="6" t="s">
        <v>1203</v>
      </c>
      <c r="G237" s="6" t="s">
        <v>1022</v>
      </c>
      <c r="H237" s="6" t="s">
        <v>11</v>
      </c>
      <c r="I237" s="6" t="s">
        <v>2574</v>
      </c>
      <c r="J237" s="6" t="s">
        <v>1664</v>
      </c>
      <c r="K237" s="6" t="s">
        <v>1694</v>
      </c>
      <c r="L237" s="6" t="s">
        <v>3</v>
      </c>
      <c r="M237" s="6" t="s">
        <v>3</v>
      </c>
      <c r="N237" s="6">
        <v>82</v>
      </c>
    </row>
    <row r="238" spans="1:14" ht="15.75" customHeight="1" x14ac:dyDescent="0.25">
      <c r="A238" s="4">
        <v>3010001216954</v>
      </c>
      <c r="B238" s="5" t="s">
        <v>2575</v>
      </c>
      <c r="C238" s="6" t="s">
        <v>2576</v>
      </c>
      <c r="D238" s="6" t="s">
        <v>603</v>
      </c>
      <c r="E238" s="6" t="s">
        <v>13</v>
      </c>
      <c r="F238" s="6" t="s">
        <v>1204</v>
      </c>
      <c r="G238" s="6" t="s">
        <v>1855</v>
      </c>
      <c r="H238" s="6" t="s">
        <v>2</v>
      </c>
      <c r="I238" s="6" t="s">
        <v>2577</v>
      </c>
      <c r="J238" s="6" t="s">
        <v>1660</v>
      </c>
      <c r="K238" s="6" t="s">
        <v>1657</v>
      </c>
      <c r="L238" s="6" t="s">
        <v>3</v>
      </c>
      <c r="M238" s="6" t="s">
        <v>3</v>
      </c>
      <c r="N238" s="6">
        <v>8</v>
      </c>
    </row>
    <row r="239" spans="1:14" ht="15.75" customHeight="1" x14ac:dyDescent="0.25">
      <c r="A239" s="4">
        <v>3010001221574</v>
      </c>
      <c r="B239" s="5" t="s">
        <v>2578</v>
      </c>
      <c r="C239" s="6" t="s">
        <v>2579</v>
      </c>
      <c r="D239" s="6" t="s">
        <v>459</v>
      </c>
      <c r="E239" s="6" t="s">
        <v>13</v>
      </c>
      <c r="F239" s="6" t="s">
        <v>1205</v>
      </c>
      <c r="G239" s="6" t="s">
        <v>1860</v>
      </c>
      <c r="H239" s="6" t="s">
        <v>11</v>
      </c>
      <c r="I239" s="6" t="s">
        <v>2580</v>
      </c>
      <c r="J239" s="6" t="s">
        <v>1711</v>
      </c>
      <c r="K239" s="6" t="s">
        <v>1766</v>
      </c>
      <c r="L239" s="6" t="s">
        <v>3</v>
      </c>
      <c r="M239" s="6" t="s">
        <v>3</v>
      </c>
      <c r="N239" s="6">
        <v>3</v>
      </c>
    </row>
    <row r="240" spans="1:14" ht="15.75" customHeight="1" x14ac:dyDescent="0.25">
      <c r="A240" s="4">
        <v>3010001222218</v>
      </c>
      <c r="B240" s="5" t="s">
        <v>2581</v>
      </c>
      <c r="C240" s="6" t="s">
        <v>2582</v>
      </c>
      <c r="D240" s="6" t="s">
        <v>70</v>
      </c>
      <c r="E240" s="6" t="s">
        <v>13</v>
      </c>
      <c r="F240" s="6" t="s">
        <v>1206</v>
      </c>
      <c r="G240" s="6" t="s">
        <v>2450</v>
      </c>
      <c r="H240" s="6" t="s">
        <v>2</v>
      </c>
      <c r="I240" s="6" t="s">
        <v>2583</v>
      </c>
      <c r="J240" s="6" t="s">
        <v>1721</v>
      </c>
      <c r="K240" s="6" t="s">
        <v>1690</v>
      </c>
      <c r="L240" s="6" t="s">
        <v>3</v>
      </c>
      <c r="M240" s="6" t="s">
        <v>3</v>
      </c>
      <c r="N240" s="6">
        <v>13</v>
      </c>
    </row>
    <row r="241" spans="1:14" ht="15.75" customHeight="1" x14ac:dyDescent="0.25">
      <c r="A241" s="4">
        <v>3010001222333</v>
      </c>
      <c r="B241" s="5" t="s">
        <v>2584</v>
      </c>
      <c r="C241" s="6" t="s">
        <v>2585</v>
      </c>
      <c r="D241" s="6" t="s">
        <v>381</v>
      </c>
      <c r="E241" s="6" t="s">
        <v>13</v>
      </c>
      <c r="F241" s="6" t="s">
        <v>1207</v>
      </c>
      <c r="G241" s="6" t="s">
        <v>50</v>
      </c>
      <c r="H241" s="6" t="s">
        <v>11</v>
      </c>
      <c r="I241" s="6" t="s">
        <v>2586</v>
      </c>
      <c r="J241" s="6" t="s">
        <v>1717</v>
      </c>
      <c r="K241" s="6" t="s">
        <v>1693</v>
      </c>
      <c r="L241" s="6">
        <v>1</v>
      </c>
      <c r="M241" s="6" t="s">
        <v>3</v>
      </c>
      <c r="N241" s="6">
        <v>13</v>
      </c>
    </row>
    <row r="242" spans="1:14" ht="15.75" customHeight="1" x14ac:dyDescent="0.25">
      <c r="A242" s="4">
        <v>3010001223637</v>
      </c>
      <c r="B242" s="5" t="s">
        <v>2587</v>
      </c>
      <c r="C242" s="6" t="s">
        <v>2588</v>
      </c>
      <c r="D242" s="6" t="s">
        <v>194</v>
      </c>
      <c r="E242" s="6" t="s">
        <v>55</v>
      </c>
      <c r="F242" s="6" t="s">
        <v>1208</v>
      </c>
      <c r="G242" s="6" t="s">
        <v>20</v>
      </c>
      <c r="H242" s="6" t="s">
        <v>11</v>
      </c>
      <c r="I242" s="6" t="s">
        <v>2589</v>
      </c>
      <c r="J242" s="6" t="s">
        <v>1730</v>
      </c>
      <c r="K242" s="6" t="s">
        <v>1692</v>
      </c>
      <c r="L242" s="6">
        <v>1</v>
      </c>
      <c r="M242" s="6" t="s">
        <v>3</v>
      </c>
      <c r="N242" s="6">
        <v>11</v>
      </c>
    </row>
    <row r="243" spans="1:14" ht="15.75" customHeight="1" x14ac:dyDescent="0.25">
      <c r="A243" s="4">
        <v>3010001224908</v>
      </c>
      <c r="B243" s="5" t="s">
        <v>2590</v>
      </c>
      <c r="C243" s="6" t="s">
        <v>2591</v>
      </c>
      <c r="D243" s="6" t="s">
        <v>739</v>
      </c>
      <c r="E243" s="6" t="s">
        <v>55</v>
      </c>
      <c r="F243" s="6" t="s">
        <v>1051</v>
      </c>
      <c r="G243" s="6" t="s">
        <v>1855</v>
      </c>
      <c r="H243" s="6" t="s">
        <v>8</v>
      </c>
      <c r="I243" s="6" t="s">
        <v>2592</v>
      </c>
      <c r="J243" s="6" t="s">
        <v>1717</v>
      </c>
      <c r="K243" s="6" t="s">
        <v>1669</v>
      </c>
      <c r="L243" s="6">
        <v>1</v>
      </c>
      <c r="M243" s="6" t="s">
        <v>3</v>
      </c>
      <c r="N243" s="6">
        <v>1</v>
      </c>
    </row>
    <row r="244" spans="1:14" ht="15.75" customHeight="1" x14ac:dyDescent="0.25">
      <c r="A244" s="4">
        <v>3010001226086</v>
      </c>
      <c r="B244" s="5" t="s">
        <v>2593</v>
      </c>
      <c r="C244" s="6" t="s">
        <v>2594</v>
      </c>
      <c r="D244" s="6" t="s">
        <v>725</v>
      </c>
      <c r="E244" s="6" t="s">
        <v>55</v>
      </c>
      <c r="F244" s="6" t="s">
        <v>1067</v>
      </c>
      <c r="G244" s="6" t="s">
        <v>1860</v>
      </c>
      <c r="H244" s="6" t="s">
        <v>8</v>
      </c>
      <c r="I244" s="6" t="s">
        <v>2595</v>
      </c>
      <c r="J244" s="6" t="s">
        <v>1717</v>
      </c>
      <c r="K244" s="6" t="s">
        <v>1669</v>
      </c>
      <c r="L244" s="6" t="s">
        <v>3</v>
      </c>
      <c r="M244" s="6" t="s">
        <v>3</v>
      </c>
      <c r="N244" s="6">
        <v>2</v>
      </c>
    </row>
    <row r="245" spans="1:14" ht="15.75" customHeight="1" x14ac:dyDescent="0.25">
      <c r="A245" s="4">
        <v>3010001226375</v>
      </c>
      <c r="B245" s="5" t="s">
        <v>2596</v>
      </c>
      <c r="C245" s="6" t="s">
        <v>2597</v>
      </c>
      <c r="D245" s="6" t="s">
        <v>494</v>
      </c>
      <c r="E245" s="6" t="s">
        <v>55</v>
      </c>
      <c r="F245" s="6" t="s">
        <v>1209</v>
      </c>
      <c r="G245" s="6" t="s">
        <v>1860</v>
      </c>
      <c r="H245" s="6" t="s">
        <v>2</v>
      </c>
      <c r="I245" s="6" t="s">
        <v>2598</v>
      </c>
      <c r="J245" s="6" t="s">
        <v>1656</v>
      </c>
      <c r="K245" s="6" t="s">
        <v>1668</v>
      </c>
      <c r="L245" s="6" t="s">
        <v>3</v>
      </c>
      <c r="M245" s="6" t="s">
        <v>3</v>
      </c>
      <c r="N245" s="6">
        <v>1</v>
      </c>
    </row>
    <row r="246" spans="1:14" ht="15.75" customHeight="1" x14ac:dyDescent="0.25">
      <c r="A246" s="4">
        <v>3010001227233</v>
      </c>
      <c r="B246" s="5" t="s">
        <v>2599</v>
      </c>
      <c r="C246" s="6" t="s">
        <v>2600</v>
      </c>
      <c r="D246" s="6" t="s">
        <v>486</v>
      </c>
      <c r="E246" s="6" t="s">
        <v>55</v>
      </c>
      <c r="F246" s="6" t="s">
        <v>1210</v>
      </c>
      <c r="G246" s="6" t="s">
        <v>2601</v>
      </c>
      <c r="H246" s="6" t="s">
        <v>8</v>
      </c>
      <c r="I246" s="6" t="s">
        <v>2602</v>
      </c>
      <c r="J246" s="6" t="s">
        <v>1726</v>
      </c>
      <c r="K246" s="6" t="s">
        <v>1695</v>
      </c>
      <c r="L246" s="6" t="s">
        <v>3</v>
      </c>
      <c r="M246" s="6" t="s">
        <v>3</v>
      </c>
      <c r="N246" s="6">
        <v>3</v>
      </c>
    </row>
    <row r="247" spans="1:14" ht="15.75" customHeight="1" x14ac:dyDescent="0.25">
      <c r="A247" s="7">
        <v>3010001231540</v>
      </c>
      <c r="B247" s="5" t="s">
        <v>2603</v>
      </c>
      <c r="C247" s="6" t="s">
        <v>2604</v>
      </c>
      <c r="D247" s="6" t="s">
        <v>855</v>
      </c>
      <c r="E247" s="6" t="s">
        <v>55</v>
      </c>
      <c r="F247" s="6" t="s">
        <v>1039</v>
      </c>
      <c r="G247" s="6" t="s">
        <v>27</v>
      </c>
      <c r="H247" s="6" t="s">
        <v>8</v>
      </c>
      <c r="I247" s="6" t="s">
        <v>2605</v>
      </c>
      <c r="J247" s="6" t="s">
        <v>1711</v>
      </c>
      <c r="K247" s="6" t="s">
        <v>1655</v>
      </c>
      <c r="L247" s="6" t="s">
        <v>3</v>
      </c>
      <c r="M247" s="6" t="s">
        <v>3</v>
      </c>
      <c r="N247" s="6">
        <v>1</v>
      </c>
    </row>
    <row r="248" spans="1:14" ht="15.75" customHeight="1" x14ac:dyDescent="0.25">
      <c r="A248" s="4">
        <v>3010001248691</v>
      </c>
      <c r="B248" s="5" t="s">
        <v>2606</v>
      </c>
      <c r="C248" s="6" t="s">
        <v>2607</v>
      </c>
      <c r="D248" s="6" t="s">
        <v>815</v>
      </c>
      <c r="E248" s="6" t="s">
        <v>85</v>
      </c>
      <c r="F248" s="6" t="s">
        <v>1211</v>
      </c>
      <c r="G248" s="6" t="s">
        <v>1860</v>
      </c>
      <c r="H248" s="6" t="s">
        <v>8</v>
      </c>
      <c r="I248" s="6" t="s">
        <v>2608</v>
      </c>
      <c r="J248" s="6" t="s">
        <v>1732</v>
      </c>
      <c r="K248" s="6" t="s">
        <v>1813</v>
      </c>
      <c r="L248" s="6" t="s">
        <v>3</v>
      </c>
      <c r="M248" s="6" t="s">
        <v>3</v>
      </c>
      <c r="N248" s="6" t="s">
        <v>1860</v>
      </c>
    </row>
    <row r="249" spans="1:14" ht="15.75" customHeight="1" x14ac:dyDescent="0.25">
      <c r="A249" s="4">
        <v>3010001252644</v>
      </c>
      <c r="B249" s="5" t="s">
        <v>2609</v>
      </c>
      <c r="C249" s="6" t="s">
        <v>2610</v>
      </c>
      <c r="D249" s="6" t="s">
        <v>321</v>
      </c>
      <c r="E249" s="6" t="s">
        <v>320</v>
      </c>
      <c r="F249" s="6" t="s">
        <v>1212</v>
      </c>
      <c r="G249" s="6" t="s">
        <v>1860</v>
      </c>
      <c r="H249" s="6" t="s">
        <v>11</v>
      </c>
      <c r="I249" s="6" t="s">
        <v>2611</v>
      </c>
      <c r="J249" s="6" t="s">
        <v>1664</v>
      </c>
      <c r="K249" s="6" t="s">
        <v>1673</v>
      </c>
      <c r="L249" s="6" t="s">
        <v>3</v>
      </c>
      <c r="M249" s="6" t="s">
        <v>3</v>
      </c>
      <c r="N249" s="6" t="s">
        <v>1860</v>
      </c>
    </row>
    <row r="250" spans="1:14" ht="15.75" customHeight="1" x14ac:dyDescent="0.25">
      <c r="A250" s="4">
        <v>3010401134822</v>
      </c>
      <c r="B250" s="5" t="s">
        <v>2612</v>
      </c>
      <c r="C250" s="6" t="s">
        <v>2613</v>
      </c>
      <c r="D250" s="6" t="s">
        <v>599</v>
      </c>
      <c r="E250" s="6" t="s">
        <v>18</v>
      </c>
      <c r="F250" s="6" t="s">
        <v>1213</v>
      </c>
      <c r="G250" s="6" t="s">
        <v>27</v>
      </c>
      <c r="H250" s="6" t="s">
        <v>8</v>
      </c>
      <c r="I250" s="6" t="s">
        <v>2614</v>
      </c>
      <c r="J250" s="6" t="s">
        <v>1734</v>
      </c>
      <c r="K250" s="6" t="s">
        <v>1696</v>
      </c>
      <c r="L250" s="6" t="s">
        <v>3</v>
      </c>
      <c r="M250" s="6" t="s">
        <v>3</v>
      </c>
      <c r="N250" s="6">
        <v>104</v>
      </c>
    </row>
    <row r="251" spans="1:14" ht="15.75" customHeight="1" x14ac:dyDescent="0.25">
      <c r="A251" s="4">
        <v>3010401142024</v>
      </c>
      <c r="B251" s="5" t="s">
        <v>2615</v>
      </c>
      <c r="C251" s="6" t="s">
        <v>2616</v>
      </c>
      <c r="D251" s="6" t="s">
        <v>114</v>
      </c>
      <c r="E251" s="6" t="s">
        <v>16</v>
      </c>
      <c r="F251" s="6" t="s">
        <v>1214</v>
      </c>
      <c r="G251" s="6" t="s">
        <v>20</v>
      </c>
      <c r="H251" s="6" t="s">
        <v>11</v>
      </c>
      <c r="I251" s="6" t="s">
        <v>2617</v>
      </c>
      <c r="J251" s="6" t="s">
        <v>1718</v>
      </c>
      <c r="K251" s="6" t="s">
        <v>4910</v>
      </c>
      <c r="L251" s="6" t="s">
        <v>3</v>
      </c>
      <c r="M251" s="6" t="s">
        <v>3</v>
      </c>
      <c r="N251" s="6">
        <v>331</v>
      </c>
    </row>
    <row r="252" spans="1:14" ht="15.75" customHeight="1" x14ac:dyDescent="0.25">
      <c r="A252" s="4">
        <v>3010401142825</v>
      </c>
      <c r="B252" s="5" t="s">
        <v>2618</v>
      </c>
      <c r="C252" s="6" t="s">
        <v>2619</v>
      </c>
      <c r="D252" s="6" t="s">
        <v>491</v>
      </c>
      <c r="E252" s="6" t="s">
        <v>16</v>
      </c>
      <c r="F252" s="6" t="s">
        <v>1215</v>
      </c>
      <c r="G252" s="6" t="s">
        <v>1860</v>
      </c>
      <c r="H252" s="6" t="s">
        <v>8</v>
      </c>
      <c r="I252" s="6" t="s">
        <v>2620</v>
      </c>
      <c r="J252" s="6" t="s">
        <v>1717</v>
      </c>
      <c r="K252" s="6" t="s">
        <v>4926</v>
      </c>
      <c r="L252" s="6">
        <v>1</v>
      </c>
      <c r="M252" s="6" t="s">
        <v>3</v>
      </c>
      <c r="N252" s="6">
        <v>1</v>
      </c>
    </row>
    <row r="253" spans="1:14" ht="15.75" customHeight="1" x14ac:dyDescent="0.25">
      <c r="A253" s="4">
        <v>3010401143906</v>
      </c>
      <c r="B253" s="5" t="s">
        <v>2621</v>
      </c>
      <c r="C253" s="6" t="s">
        <v>2622</v>
      </c>
      <c r="D253" s="6" t="s">
        <v>500</v>
      </c>
      <c r="E253" s="6" t="s">
        <v>0</v>
      </c>
      <c r="F253" s="6" t="s">
        <v>1216</v>
      </c>
      <c r="G253" s="6" t="s">
        <v>1</v>
      </c>
      <c r="H253" s="6" t="s">
        <v>8</v>
      </c>
      <c r="I253" s="6" t="s">
        <v>2623</v>
      </c>
      <c r="J253" s="6" t="s">
        <v>1722</v>
      </c>
      <c r="K253" s="6" t="s">
        <v>1665</v>
      </c>
      <c r="L253" s="6" t="s">
        <v>3</v>
      </c>
      <c r="M253" s="6" t="s">
        <v>3</v>
      </c>
      <c r="N253" s="6" t="s">
        <v>1860</v>
      </c>
    </row>
    <row r="254" spans="1:14" ht="15.75" customHeight="1" x14ac:dyDescent="0.25">
      <c r="A254" s="4">
        <v>3010401149993</v>
      </c>
      <c r="B254" s="5" t="s">
        <v>2624</v>
      </c>
      <c r="C254" s="6" t="s">
        <v>2625</v>
      </c>
      <c r="D254" s="6" t="s">
        <v>258</v>
      </c>
      <c r="E254" s="6" t="s">
        <v>0</v>
      </c>
      <c r="F254" s="6" t="s">
        <v>1217</v>
      </c>
      <c r="G254" s="6" t="s">
        <v>257</v>
      </c>
      <c r="H254" s="6" t="s">
        <v>11</v>
      </c>
      <c r="I254" s="6" t="s">
        <v>2626</v>
      </c>
      <c r="J254" s="6" t="s">
        <v>1728</v>
      </c>
      <c r="K254" s="6" t="s">
        <v>1658</v>
      </c>
      <c r="L254" s="6" t="s">
        <v>3</v>
      </c>
      <c r="M254" s="6" t="s">
        <v>3</v>
      </c>
      <c r="N254" s="6">
        <v>5</v>
      </c>
    </row>
    <row r="255" spans="1:14" ht="15.75" customHeight="1" x14ac:dyDescent="0.25">
      <c r="A255" s="4">
        <v>3010401150415</v>
      </c>
      <c r="B255" s="5" t="s">
        <v>2627</v>
      </c>
      <c r="C255" s="6" t="s">
        <v>2628</v>
      </c>
      <c r="D255" s="6" t="s">
        <v>422</v>
      </c>
      <c r="E255" s="6" t="s">
        <v>10</v>
      </c>
      <c r="F255" s="6" t="s">
        <v>1218</v>
      </c>
      <c r="G255" s="6" t="s">
        <v>20</v>
      </c>
      <c r="H255" s="6" t="s">
        <v>11</v>
      </c>
      <c r="I255" s="6" t="s">
        <v>2629</v>
      </c>
      <c r="J255" s="6" t="s">
        <v>1734</v>
      </c>
      <c r="K255" s="6" t="s">
        <v>4921</v>
      </c>
      <c r="L255" s="6" t="s">
        <v>3</v>
      </c>
      <c r="M255" s="6" t="s">
        <v>3</v>
      </c>
      <c r="N255" s="6">
        <v>20</v>
      </c>
    </row>
    <row r="256" spans="1:14" ht="15.75" customHeight="1" x14ac:dyDescent="0.25">
      <c r="A256" s="4">
        <v>3010401154432</v>
      </c>
      <c r="B256" s="5" t="s">
        <v>2630</v>
      </c>
      <c r="C256" s="6" t="s">
        <v>2631</v>
      </c>
      <c r="D256" s="6" t="s">
        <v>184</v>
      </c>
      <c r="E256" s="6" t="s">
        <v>10</v>
      </c>
      <c r="F256" s="6" t="s">
        <v>1219</v>
      </c>
      <c r="G256" s="6" t="s">
        <v>27</v>
      </c>
      <c r="H256" s="6" t="s">
        <v>11</v>
      </c>
      <c r="I256" s="6" t="s">
        <v>2632</v>
      </c>
      <c r="J256" s="6" t="s">
        <v>1660</v>
      </c>
      <c r="K256" s="6" t="s">
        <v>1657</v>
      </c>
      <c r="L256" s="6" t="s">
        <v>3</v>
      </c>
      <c r="M256" s="6" t="s">
        <v>3</v>
      </c>
      <c r="N256" s="6">
        <v>2</v>
      </c>
    </row>
    <row r="257" spans="1:14" ht="15.75" customHeight="1" x14ac:dyDescent="0.25">
      <c r="A257" s="4">
        <v>3010401158490</v>
      </c>
      <c r="B257" s="5" t="s">
        <v>2633</v>
      </c>
      <c r="C257" s="6" t="s">
        <v>2634</v>
      </c>
      <c r="D257" s="6" t="s">
        <v>351</v>
      </c>
      <c r="E257" s="6" t="s">
        <v>13</v>
      </c>
      <c r="F257" s="6" t="s">
        <v>1220</v>
      </c>
      <c r="G257" s="6" t="s">
        <v>71</v>
      </c>
      <c r="H257" s="6" t="s">
        <v>8</v>
      </c>
      <c r="I257" s="6" t="s">
        <v>2635</v>
      </c>
      <c r="J257" s="6" t="s">
        <v>1664</v>
      </c>
      <c r="K257" s="6" t="s">
        <v>1679</v>
      </c>
      <c r="L257" s="6" t="s">
        <v>3</v>
      </c>
      <c r="M257" s="6" t="s">
        <v>3</v>
      </c>
      <c r="N257" s="6" t="s">
        <v>1860</v>
      </c>
    </row>
    <row r="258" spans="1:14" ht="15.75" customHeight="1" x14ac:dyDescent="0.25">
      <c r="A258" s="4">
        <v>3010401162352</v>
      </c>
      <c r="B258" s="5" t="s">
        <v>2636</v>
      </c>
      <c r="C258" s="6" t="s">
        <v>2637</v>
      </c>
      <c r="D258" s="6" t="s">
        <v>105</v>
      </c>
      <c r="E258" s="6" t="s">
        <v>13</v>
      </c>
      <c r="F258" s="6" t="s">
        <v>1221</v>
      </c>
      <c r="G258" s="6" t="s">
        <v>20</v>
      </c>
      <c r="H258" s="6" t="s">
        <v>104</v>
      </c>
      <c r="I258" s="6" t="s">
        <v>2638</v>
      </c>
      <c r="J258" s="6" t="s">
        <v>1730</v>
      </c>
      <c r="K258" s="6" t="s">
        <v>1692</v>
      </c>
      <c r="L258" s="6" t="s">
        <v>3</v>
      </c>
      <c r="M258" s="6" t="s">
        <v>3</v>
      </c>
      <c r="N258" s="6">
        <v>130</v>
      </c>
    </row>
    <row r="259" spans="1:14" ht="15.75" customHeight="1" x14ac:dyDescent="0.25">
      <c r="A259" s="4">
        <v>3010401164183</v>
      </c>
      <c r="B259" s="5" t="s">
        <v>2639</v>
      </c>
      <c r="C259" s="6" t="s">
        <v>2640</v>
      </c>
      <c r="D259" s="6" t="s">
        <v>443</v>
      </c>
      <c r="E259" s="6" t="s">
        <v>13</v>
      </c>
      <c r="F259" s="6" t="s">
        <v>1222</v>
      </c>
      <c r="G259" s="6" t="s">
        <v>1855</v>
      </c>
      <c r="H259" s="6" t="s">
        <v>11</v>
      </c>
      <c r="I259" s="6" t="s">
        <v>2641</v>
      </c>
      <c r="J259" s="6" t="s">
        <v>1724</v>
      </c>
      <c r="K259" s="6" t="s">
        <v>4927</v>
      </c>
      <c r="L259" s="6" t="s">
        <v>3</v>
      </c>
      <c r="M259" s="6" t="s">
        <v>3</v>
      </c>
      <c r="N259" s="6">
        <v>1</v>
      </c>
    </row>
    <row r="260" spans="1:14" ht="15.75" customHeight="1" x14ac:dyDescent="0.25">
      <c r="A260" s="4">
        <v>3010401165669</v>
      </c>
      <c r="B260" s="5" t="s">
        <v>2642</v>
      </c>
      <c r="C260" s="6" t="s">
        <v>2643</v>
      </c>
      <c r="D260" s="6" t="s">
        <v>536</v>
      </c>
      <c r="E260" s="6" t="s">
        <v>55</v>
      </c>
      <c r="F260" s="6" t="s">
        <v>1223</v>
      </c>
      <c r="G260" s="6" t="s">
        <v>1860</v>
      </c>
      <c r="H260" s="6" t="s">
        <v>8</v>
      </c>
      <c r="I260" s="6" t="s">
        <v>2644</v>
      </c>
      <c r="J260" s="6" t="s">
        <v>1724</v>
      </c>
      <c r="K260" s="6" t="s">
        <v>1767</v>
      </c>
      <c r="L260" s="6" t="s">
        <v>3</v>
      </c>
      <c r="M260" s="6" t="s">
        <v>3</v>
      </c>
      <c r="N260" s="6">
        <v>2</v>
      </c>
    </row>
    <row r="261" spans="1:14" ht="15.75" customHeight="1" x14ac:dyDescent="0.25">
      <c r="A261" s="4">
        <v>3010401169496</v>
      </c>
      <c r="B261" s="5" t="s">
        <v>2645</v>
      </c>
      <c r="C261" s="6" t="s">
        <v>2646</v>
      </c>
      <c r="D261" s="6" t="s">
        <v>79</v>
      </c>
      <c r="E261" s="6" t="s">
        <v>55</v>
      </c>
      <c r="F261" s="6" t="s">
        <v>1224</v>
      </c>
      <c r="G261" s="6" t="s">
        <v>76</v>
      </c>
      <c r="H261" s="6" t="s">
        <v>8</v>
      </c>
      <c r="I261" s="6" t="s">
        <v>2647</v>
      </c>
      <c r="J261" s="6" t="s">
        <v>1723</v>
      </c>
      <c r="K261" s="6" t="s">
        <v>1682</v>
      </c>
      <c r="L261" s="6" t="s">
        <v>3</v>
      </c>
      <c r="M261" s="6" t="s">
        <v>3</v>
      </c>
      <c r="N261" s="6">
        <v>2</v>
      </c>
    </row>
    <row r="262" spans="1:14" ht="15.75" customHeight="1" x14ac:dyDescent="0.25">
      <c r="A262" s="4">
        <v>3010401170256</v>
      </c>
      <c r="B262" s="5" t="s">
        <v>2648</v>
      </c>
      <c r="C262" s="6" t="s">
        <v>2649</v>
      </c>
      <c r="D262" s="6" t="s">
        <v>95</v>
      </c>
      <c r="E262" s="6" t="s">
        <v>55</v>
      </c>
      <c r="F262" s="6" t="s">
        <v>1109</v>
      </c>
      <c r="G262" s="6" t="s">
        <v>1940</v>
      </c>
      <c r="H262" s="6" t="s">
        <v>2</v>
      </c>
      <c r="I262" s="6" t="s">
        <v>2650</v>
      </c>
      <c r="J262" s="6" t="s">
        <v>1717</v>
      </c>
      <c r="K262" s="6" t="s">
        <v>1669</v>
      </c>
      <c r="L262" s="6" t="s">
        <v>3</v>
      </c>
      <c r="M262" s="6" t="s">
        <v>3</v>
      </c>
      <c r="N262" s="6">
        <v>1</v>
      </c>
    </row>
    <row r="263" spans="1:14" ht="15.75" customHeight="1" x14ac:dyDescent="0.25">
      <c r="A263" s="4">
        <v>3010401172590</v>
      </c>
      <c r="B263" s="5" t="s">
        <v>2651</v>
      </c>
      <c r="C263" s="6" t="s">
        <v>2652</v>
      </c>
      <c r="D263" s="6" t="s">
        <v>609</v>
      </c>
      <c r="E263" s="6" t="s">
        <v>23</v>
      </c>
      <c r="F263" s="6" t="s">
        <v>1225</v>
      </c>
      <c r="G263" s="6" t="s">
        <v>71</v>
      </c>
      <c r="H263" s="6" t="s">
        <v>11</v>
      </c>
      <c r="I263" s="6" t="s">
        <v>2653</v>
      </c>
      <c r="J263" s="6" t="s">
        <v>1715</v>
      </c>
      <c r="K263" s="6" t="s">
        <v>1768</v>
      </c>
      <c r="L263" s="6" t="s">
        <v>3</v>
      </c>
      <c r="M263" s="6" t="s">
        <v>3</v>
      </c>
      <c r="N263" s="6">
        <v>1</v>
      </c>
    </row>
    <row r="264" spans="1:14" ht="15.75" customHeight="1" x14ac:dyDescent="0.25">
      <c r="A264" s="4">
        <v>3010401173829</v>
      </c>
      <c r="B264" s="5" t="s">
        <v>2654</v>
      </c>
      <c r="C264" s="6" t="s">
        <v>2655</v>
      </c>
      <c r="D264" s="6" t="s">
        <v>84</v>
      </c>
      <c r="E264" s="6" t="s">
        <v>23</v>
      </c>
      <c r="F264" s="6" t="s">
        <v>1226</v>
      </c>
      <c r="G264" s="6" t="s">
        <v>1860</v>
      </c>
      <c r="H264" s="6" t="s">
        <v>8</v>
      </c>
      <c r="I264" s="6" t="s">
        <v>2656</v>
      </c>
      <c r="J264" s="6" t="s">
        <v>1723</v>
      </c>
      <c r="K264" s="6" t="s">
        <v>1682</v>
      </c>
      <c r="L264" s="6" t="s">
        <v>3</v>
      </c>
      <c r="M264" s="6" t="s">
        <v>3</v>
      </c>
      <c r="N264" s="6">
        <v>1</v>
      </c>
    </row>
    <row r="265" spans="1:14" ht="15.75" customHeight="1" x14ac:dyDescent="0.25">
      <c r="A265" s="4">
        <v>3010401183084</v>
      </c>
      <c r="B265" s="5" t="s">
        <v>2657</v>
      </c>
      <c r="C265" s="6" t="s">
        <v>2658</v>
      </c>
      <c r="D265" s="6" t="s">
        <v>284</v>
      </c>
      <c r="E265" s="6" t="s">
        <v>85</v>
      </c>
      <c r="F265" s="6" t="s">
        <v>1227</v>
      </c>
      <c r="G265" s="6" t="s">
        <v>2659</v>
      </c>
      <c r="H265" s="6" t="s">
        <v>11</v>
      </c>
      <c r="I265" s="6" t="s">
        <v>2660</v>
      </c>
      <c r="J265" s="6" t="s">
        <v>1664</v>
      </c>
      <c r="K265" s="6" t="s">
        <v>1673</v>
      </c>
      <c r="L265" s="6">
        <v>1</v>
      </c>
      <c r="M265" s="6" t="s">
        <v>3</v>
      </c>
      <c r="N265" s="6" t="s">
        <v>1860</v>
      </c>
    </row>
    <row r="266" spans="1:14" ht="15.75" customHeight="1" x14ac:dyDescent="0.25">
      <c r="A266" s="4">
        <v>3010601056998</v>
      </c>
      <c r="B266" s="5" t="s">
        <v>2661</v>
      </c>
      <c r="C266" s="6" t="s">
        <v>2662</v>
      </c>
      <c r="D266" s="6" t="s">
        <v>509</v>
      </c>
      <c r="E266" s="6" t="s">
        <v>10</v>
      </c>
      <c r="F266" s="6" t="s">
        <v>1228</v>
      </c>
      <c r="G266" s="6" t="s">
        <v>50</v>
      </c>
      <c r="H266" s="6" t="s">
        <v>104</v>
      </c>
      <c r="I266" s="6" t="s">
        <v>2663</v>
      </c>
      <c r="J266" s="6" t="s">
        <v>1713</v>
      </c>
      <c r="K266" s="6" t="s">
        <v>1663</v>
      </c>
      <c r="L266" s="6" t="s">
        <v>3</v>
      </c>
      <c r="M266" s="6" t="s">
        <v>3</v>
      </c>
      <c r="N266" s="6">
        <v>19</v>
      </c>
    </row>
    <row r="267" spans="1:14" ht="15.75" customHeight="1" x14ac:dyDescent="0.25">
      <c r="A267" s="4">
        <v>3010601058094</v>
      </c>
      <c r="B267" s="5" t="s">
        <v>2664</v>
      </c>
      <c r="C267" s="6" t="s">
        <v>2665</v>
      </c>
      <c r="D267" s="6" t="s">
        <v>127</v>
      </c>
      <c r="E267" s="6" t="s">
        <v>10</v>
      </c>
      <c r="F267" s="6" t="s">
        <v>1087</v>
      </c>
      <c r="G267" s="6" t="s">
        <v>1860</v>
      </c>
      <c r="H267" s="6" t="s">
        <v>11</v>
      </c>
      <c r="I267" s="6" t="s">
        <v>2666</v>
      </c>
      <c r="J267" s="6" t="s">
        <v>1719</v>
      </c>
      <c r="K267" s="6" t="s">
        <v>1812</v>
      </c>
      <c r="L267" s="6">
        <v>1</v>
      </c>
      <c r="M267" s="6" t="s">
        <v>3</v>
      </c>
      <c r="N267" s="6">
        <v>6</v>
      </c>
    </row>
    <row r="268" spans="1:14" ht="15.75" customHeight="1" x14ac:dyDescent="0.25">
      <c r="A268" s="4">
        <v>3010701033749</v>
      </c>
      <c r="B268" s="5" t="s">
        <v>2667</v>
      </c>
      <c r="C268" s="6" t="s">
        <v>2668</v>
      </c>
      <c r="D268" s="6" t="s">
        <v>208</v>
      </c>
      <c r="E268" s="6" t="s">
        <v>18</v>
      </c>
      <c r="F268" s="6" t="s">
        <v>1040</v>
      </c>
      <c r="G268" s="6" t="s">
        <v>1860</v>
      </c>
      <c r="H268" s="6" t="s">
        <v>8</v>
      </c>
      <c r="I268" s="6" t="s">
        <v>2669</v>
      </c>
      <c r="J268" s="6" t="s">
        <v>1660</v>
      </c>
      <c r="K268" s="6" t="s">
        <v>1687</v>
      </c>
      <c r="L268" s="6" t="s">
        <v>3</v>
      </c>
      <c r="M268" s="6" t="s">
        <v>3</v>
      </c>
      <c r="N268" s="6">
        <v>23</v>
      </c>
    </row>
    <row r="269" spans="1:14" ht="15.75" customHeight="1" x14ac:dyDescent="0.25">
      <c r="A269" s="4">
        <v>3010701033939</v>
      </c>
      <c r="B269" s="5" t="s">
        <v>2670</v>
      </c>
      <c r="C269" s="6" t="s">
        <v>2671</v>
      </c>
      <c r="D269" s="6" t="s">
        <v>215</v>
      </c>
      <c r="E269" s="6" t="s">
        <v>18</v>
      </c>
      <c r="F269" s="6" t="s">
        <v>1229</v>
      </c>
      <c r="G269" s="6" t="s">
        <v>20</v>
      </c>
      <c r="H269" s="6" t="s">
        <v>11</v>
      </c>
      <c r="I269" s="6" t="s">
        <v>2672</v>
      </c>
      <c r="J269" s="6" t="s">
        <v>1718</v>
      </c>
      <c r="K269" s="6" t="s">
        <v>4910</v>
      </c>
      <c r="L269" s="6" t="s">
        <v>3</v>
      </c>
      <c r="M269" s="6" t="s">
        <v>3</v>
      </c>
      <c r="N269" s="6">
        <v>71</v>
      </c>
    </row>
    <row r="270" spans="1:14" ht="15.75" customHeight="1" x14ac:dyDescent="0.25">
      <c r="A270" s="4">
        <v>3010701035159</v>
      </c>
      <c r="B270" s="5" t="s">
        <v>2673</v>
      </c>
      <c r="C270" s="6" t="s">
        <v>2333</v>
      </c>
      <c r="D270" s="6" t="s">
        <v>463</v>
      </c>
      <c r="E270" s="6" t="s">
        <v>18</v>
      </c>
      <c r="F270" s="6" t="s">
        <v>1168</v>
      </c>
      <c r="G270" s="6" t="s">
        <v>27</v>
      </c>
      <c r="H270" s="6" t="s">
        <v>8</v>
      </c>
      <c r="I270" s="6" t="s">
        <v>2674</v>
      </c>
      <c r="J270" s="6" t="s">
        <v>1711</v>
      </c>
      <c r="K270" s="6" t="s">
        <v>1655</v>
      </c>
      <c r="L270" s="6" t="s">
        <v>3</v>
      </c>
      <c r="M270" s="6" t="s">
        <v>3</v>
      </c>
      <c r="N270" s="6" t="s">
        <v>1860</v>
      </c>
    </row>
    <row r="271" spans="1:14" ht="15.75" customHeight="1" x14ac:dyDescent="0.25">
      <c r="A271" s="4">
        <v>3010701038830</v>
      </c>
      <c r="B271" s="5" t="s">
        <v>2675</v>
      </c>
      <c r="C271" s="6" t="s">
        <v>1970</v>
      </c>
      <c r="D271" s="6" t="s">
        <v>602</v>
      </c>
      <c r="E271" s="6" t="s">
        <v>10</v>
      </c>
      <c r="F271" s="6" t="s">
        <v>1230</v>
      </c>
      <c r="G271" s="6" t="s">
        <v>20</v>
      </c>
      <c r="H271" s="6" t="s">
        <v>11</v>
      </c>
      <c r="I271" s="6" t="s">
        <v>2676</v>
      </c>
      <c r="J271" s="6" t="s">
        <v>1660</v>
      </c>
      <c r="K271" s="6" t="s">
        <v>1657</v>
      </c>
      <c r="L271" s="6" t="s">
        <v>3</v>
      </c>
      <c r="M271" s="6" t="s">
        <v>3</v>
      </c>
      <c r="N271" s="6">
        <v>6</v>
      </c>
    </row>
    <row r="272" spans="1:14" ht="15.75" customHeight="1" x14ac:dyDescent="0.25">
      <c r="A272" s="4">
        <v>3010701042304</v>
      </c>
      <c r="B272" s="5" t="s">
        <v>2677</v>
      </c>
      <c r="C272" s="6" t="s">
        <v>2678</v>
      </c>
      <c r="D272" s="6" t="s">
        <v>515</v>
      </c>
      <c r="E272" s="6" t="s">
        <v>55</v>
      </c>
      <c r="F272" s="6" t="s">
        <v>1231</v>
      </c>
      <c r="G272" s="6" t="s">
        <v>2679</v>
      </c>
      <c r="H272" s="6" t="s">
        <v>11</v>
      </c>
      <c r="I272" s="6" t="s">
        <v>2680</v>
      </c>
      <c r="J272" s="6" t="s">
        <v>1713</v>
      </c>
      <c r="K272" s="6" t="s">
        <v>1663</v>
      </c>
      <c r="L272" s="6" t="s">
        <v>3</v>
      </c>
      <c r="M272" s="6" t="s">
        <v>3</v>
      </c>
      <c r="N272" s="6" t="s">
        <v>1860</v>
      </c>
    </row>
    <row r="273" spans="1:14" ht="15.75" customHeight="1" x14ac:dyDescent="0.25">
      <c r="A273" s="4">
        <v>3010901029852</v>
      </c>
      <c r="B273" s="5" t="s">
        <v>2681</v>
      </c>
      <c r="C273" s="6" t="s">
        <v>2682</v>
      </c>
      <c r="D273" s="6" t="s">
        <v>541</v>
      </c>
      <c r="E273" s="6" t="s">
        <v>0</v>
      </c>
      <c r="F273" s="6" t="s">
        <v>1109</v>
      </c>
      <c r="G273" s="6" t="s">
        <v>1860</v>
      </c>
      <c r="H273" s="6" t="s">
        <v>8</v>
      </c>
      <c r="I273" s="6" t="s">
        <v>2683</v>
      </c>
      <c r="J273" s="6" t="s">
        <v>1724</v>
      </c>
      <c r="K273" s="6" t="s">
        <v>1767</v>
      </c>
      <c r="L273" s="6" t="s">
        <v>3</v>
      </c>
      <c r="M273" s="6" t="s">
        <v>3</v>
      </c>
      <c r="N273" s="6" t="s">
        <v>1860</v>
      </c>
    </row>
    <row r="274" spans="1:14" ht="15.75" customHeight="1" x14ac:dyDescent="0.25">
      <c r="A274" s="4">
        <v>3010901047565</v>
      </c>
      <c r="B274" s="5" t="s">
        <v>2684</v>
      </c>
      <c r="C274" s="6" t="s">
        <v>2685</v>
      </c>
      <c r="D274" s="6" t="s">
        <v>928</v>
      </c>
      <c r="E274" s="6" t="s">
        <v>10</v>
      </c>
      <c r="F274" s="6" t="s">
        <v>1232</v>
      </c>
      <c r="G274" s="6" t="s">
        <v>1860</v>
      </c>
      <c r="H274" s="6" t="s">
        <v>8</v>
      </c>
      <c r="I274" s="6" t="s">
        <v>2686</v>
      </c>
      <c r="J274" s="6" t="s">
        <v>1717</v>
      </c>
      <c r="K274" s="6" t="s">
        <v>1672</v>
      </c>
      <c r="L274" s="6" t="s">
        <v>3</v>
      </c>
      <c r="M274" s="6" t="s">
        <v>3</v>
      </c>
      <c r="N274" s="6" t="s">
        <v>1860</v>
      </c>
    </row>
    <row r="275" spans="1:14" ht="15.75" customHeight="1" x14ac:dyDescent="0.25">
      <c r="A275" s="4">
        <v>3011001073097</v>
      </c>
      <c r="B275" s="5" t="s">
        <v>2687</v>
      </c>
      <c r="C275" s="6" t="s">
        <v>2688</v>
      </c>
      <c r="D275" s="6" t="s">
        <v>403</v>
      </c>
      <c r="E275" s="6" t="s">
        <v>138</v>
      </c>
      <c r="F275" s="6" t="s">
        <v>1233</v>
      </c>
      <c r="G275" s="6" t="s">
        <v>2529</v>
      </c>
      <c r="H275" s="6" t="s">
        <v>2</v>
      </c>
      <c r="I275" s="6" t="s">
        <v>2689</v>
      </c>
      <c r="J275" s="6" t="s">
        <v>1711</v>
      </c>
      <c r="K275" s="6" t="s">
        <v>1655</v>
      </c>
      <c r="L275" s="6" t="s">
        <v>3</v>
      </c>
      <c r="M275" s="6" t="s">
        <v>3</v>
      </c>
      <c r="N275" s="6">
        <v>10</v>
      </c>
    </row>
    <row r="276" spans="1:14" ht="15.75" customHeight="1" x14ac:dyDescent="0.25">
      <c r="A276" s="4">
        <v>3011001100958</v>
      </c>
      <c r="B276" s="5" t="s">
        <v>2690</v>
      </c>
      <c r="C276" s="6" t="s">
        <v>2691</v>
      </c>
      <c r="D276" s="6" t="s">
        <v>160</v>
      </c>
      <c r="E276" s="6" t="s">
        <v>116</v>
      </c>
      <c r="F276" s="6" t="s">
        <v>1234</v>
      </c>
      <c r="G276" s="6" t="s">
        <v>76</v>
      </c>
      <c r="H276" s="6" t="s">
        <v>2</v>
      </c>
      <c r="I276" s="6" t="s">
        <v>2692</v>
      </c>
      <c r="J276" s="6" t="s">
        <v>1660</v>
      </c>
      <c r="K276" s="6" t="s">
        <v>1657</v>
      </c>
      <c r="L276" s="6">
        <v>1</v>
      </c>
      <c r="M276" s="6" t="s">
        <v>3</v>
      </c>
      <c r="N276" s="6">
        <v>49</v>
      </c>
    </row>
    <row r="277" spans="1:14" ht="15.75" customHeight="1" x14ac:dyDescent="0.25">
      <c r="A277" s="4">
        <v>3011001114727</v>
      </c>
      <c r="B277" s="5" t="s">
        <v>2693</v>
      </c>
      <c r="C277" s="6" t="s">
        <v>2694</v>
      </c>
      <c r="D277" s="6" t="s">
        <v>250</v>
      </c>
      <c r="E277" s="6" t="s">
        <v>18</v>
      </c>
      <c r="F277" s="6" t="s">
        <v>1168</v>
      </c>
      <c r="G277" s="6" t="s">
        <v>2695</v>
      </c>
      <c r="H277" s="6" t="s">
        <v>11</v>
      </c>
      <c r="I277" s="6" t="s">
        <v>2696</v>
      </c>
      <c r="J277" s="6" t="s">
        <v>1728</v>
      </c>
      <c r="K277" s="6" t="s">
        <v>1658</v>
      </c>
      <c r="L277" s="6" t="s">
        <v>3</v>
      </c>
      <c r="M277" s="6" t="s">
        <v>3</v>
      </c>
      <c r="N277" s="6">
        <v>3</v>
      </c>
    </row>
    <row r="278" spans="1:14" ht="15.75" customHeight="1" x14ac:dyDescent="0.25">
      <c r="A278" s="4">
        <v>3011001123323</v>
      </c>
      <c r="B278" s="5" t="s">
        <v>2697</v>
      </c>
      <c r="C278" s="6" t="s">
        <v>2698</v>
      </c>
      <c r="D278" s="6" t="s">
        <v>492</v>
      </c>
      <c r="E278" s="6" t="s">
        <v>16</v>
      </c>
      <c r="F278" s="6" t="s">
        <v>1235</v>
      </c>
      <c r="G278" s="6" t="s">
        <v>2109</v>
      </c>
      <c r="H278" s="6" t="s">
        <v>8</v>
      </c>
      <c r="I278" s="6" t="s">
        <v>2699</v>
      </c>
      <c r="J278" s="6" t="s">
        <v>1656</v>
      </c>
      <c r="K278" s="6" t="s">
        <v>1668</v>
      </c>
      <c r="L278" s="6" t="s">
        <v>3</v>
      </c>
      <c r="M278" s="6" t="s">
        <v>3</v>
      </c>
      <c r="N278" s="6">
        <v>11</v>
      </c>
    </row>
    <row r="279" spans="1:14" ht="15.75" customHeight="1" x14ac:dyDescent="0.25">
      <c r="A279" s="4">
        <v>3011001130377</v>
      </c>
      <c r="B279" s="5" t="s">
        <v>2700</v>
      </c>
      <c r="C279" s="6" t="s">
        <v>2701</v>
      </c>
      <c r="D279" s="6" t="s">
        <v>923</v>
      </c>
      <c r="E279" s="6" t="s">
        <v>0</v>
      </c>
      <c r="F279" s="6" t="s">
        <v>2702</v>
      </c>
      <c r="G279" s="6" t="s">
        <v>1860</v>
      </c>
      <c r="H279" s="6" t="s">
        <v>11</v>
      </c>
      <c r="I279" s="6" t="s">
        <v>2703</v>
      </c>
      <c r="J279" s="6" t="s">
        <v>1660</v>
      </c>
      <c r="K279" s="6" t="s">
        <v>1657</v>
      </c>
      <c r="L279" s="6" t="s">
        <v>3</v>
      </c>
      <c r="M279" s="6" t="s">
        <v>3</v>
      </c>
      <c r="N279" s="6" t="s">
        <v>1860</v>
      </c>
    </row>
    <row r="280" spans="1:14" ht="15.75" customHeight="1" x14ac:dyDescent="0.25">
      <c r="A280" s="4">
        <v>3011001131920</v>
      </c>
      <c r="B280" s="5" t="s">
        <v>2704</v>
      </c>
      <c r="C280" s="6" t="s">
        <v>2705</v>
      </c>
      <c r="D280" s="6" t="s">
        <v>404</v>
      </c>
      <c r="E280" s="6" t="s">
        <v>10</v>
      </c>
      <c r="F280" s="6" t="s">
        <v>1236</v>
      </c>
      <c r="G280" s="6" t="s">
        <v>2659</v>
      </c>
      <c r="H280" s="6" t="s">
        <v>11</v>
      </c>
      <c r="I280" s="6" t="s">
        <v>2706</v>
      </c>
      <c r="J280" s="6" t="s">
        <v>1711</v>
      </c>
      <c r="K280" s="6" t="s">
        <v>1655</v>
      </c>
      <c r="L280" s="6" t="s">
        <v>3</v>
      </c>
      <c r="M280" s="6" t="s">
        <v>3</v>
      </c>
      <c r="N280" s="6">
        <v>6</v>
      </c>
    </row>
    <row r="281" spans="1:14" ht="15.75" customHeight="1" x14ac:dyDescent="0.25">
      <c r="A281" s="4">
        <v>3011001136416</v>
      </c>
      <c r="B281" s="5" t="s">
        <v>2707</v>
      </c>
      <c r="C281" s="6" t="s">
        <v>2708</v>
      </c>
      <c r="D281" s="6" t="s">
        <v>228</v>
      </c>
      <c r="E281" s="6" t="s">
        <v>10</v>
      </c>
      <c r="F281" s="6" t="s">
        <v>1237</v>
      </c>
      <c r="G281" s="6" t="s">
        <v>227</v>
      </c>
      <c r="H281" s="6" t="s">
        <v>11</v>
      </c>
      <c r="I281" s="6" t="s">
        <v>2709</v>
      </c>
      <c r="J281" s="6" t="s">
        <v>1721</v>
      </c>
      <c r="K281" s="6" t="s">
        <v>1681</v>
      </c>
      <c r="L281" s="6" t="s">
        <v>3</v>
      </c>
      <c r="M281" s="6" t="s">
        <v>3</v>
      </c>
      <c r="N281" s="6">
        <v>15</v>
      </c>
    </row>
    <row r="282" spans="1:14" ht="15.75" customHeight="1" x14ac:dyDescent="0.25">
      <c r="A282" s="4">
        <v>3011001145565</v>
      </c>
      <c r="B282" s="5" t="s">
        <v>2710</v>
      </c>
      <c r="C282" s="6" t="s">
        <v>2711</v>
      </c>
      <c r="D282" s="6" t="s">
        <v>99</v>
      </c>
      <c r="E282" s="6" t="s">
        <v>55</v>
      </c>
      <c r="F282" s="6" t="s">
        <v>1238</v>
      </c>
      <c r="G282" s="6" t="s">
        <v>2712</v>
      </c>
      <c r="H282" s="6" t="s">
        <v>8</v>
      </c>
      <c r="I282" s="6" t="s">
        <v>2713</v>
      </c>
      <c r="J282" s="6" t="s">
        <v>1660</v>
      </c>
      <c r="K282" s="6" t="s">
        <v>1698</v>
      </c>
      <c r="L282" s="6" t="s">
        <v>3</v>
      </c>
      <c r="M282" s="6" t="s">
        <v>3</v>
      </c>
      <c r="N282" s="6" t="s">
        <v>1860</v>
      </c>
    </row>
    <row r="283" spans="1:14" ht="15.75" customHeight="1" x14ac:dyDescent="0.25">
      <c r="A283" s="4">
        <v>3011001147165</v>
      </c>
      <c r="B283" s="5" t="s">
        <v>2714</v>
      </c>
      <c r="C283" s="6" t="s">
        <v>2715</v>
      </c>
      <c r="D283" s="6" t="s">
        <v>273</v>
      </c>
      <c r="E283" s="6" t="s">
        <v>55</v>
      </c>
      <c r="F283" s="6" t="s">
        <v>1239</v>
      </c>
      <c r="G283" s="6" t="s">
        <v>2105</v>
      </c>
      <c r="H283" s="6" t="s">
        <v>11</v>
      </c>
      <c r="I283" s="6" t="s">
        <v>2716</v>
      </c>
      <c r="J283" s="6" t="s">
        <v>1715</v>
      </c>
      <c r="K283" s="6" t="s">
        <v>1769</v>
      </c>
      <c r="L283" s="6" t="s">
        <v>3</v>
      </c>
      <c r="M283" s="6" t="s">
        <v>3</v>
      </c>
      <c r="N283" s="6">
        <v>12</v>
      </c>
    </row>
    <row r="284" spans="1:14" ht="15.75" customHeight="1" x14ac:dyDescent="0.25">
      <c r="A284" s="4">
        <v>3011001147702</v>
      </c>
      <c r="B284" s="5" t="s">
        <v>2717</v>
      </c>
      <c r="C284" s="6" t="s">
        <v>2718</v>
      </c>
      <c r="D284" s="6" t="s">
        <v>726</v>
      </c>
      <c r="E284" s="6" t="s">
        <v>55</v>
      </c>
      <c r="F284" s="6" t="s">
        <v>1240</v>
      </c>
      <c r="G284" s="6" t="s">
        <v>1936</v>
      </c>
      <c r="H284" s="6" t="s">
        <v>8</v>
      </c>
      <c r="I284" s="6" t="s">
        <v>2719</v>
      </c>
      <c r="J284" s="6" t="s">
        <v>1717</v>
      </c>
      <c r="K284" s="6" t="s">
        <v>1669</v>
      </c>
      <c r="L284" s="6" t="s">
        <v>3</v>
      </c>
      <c r="M284" s="6" t="s">
        <v>3</v>
      </c>
      <c r="N284" s="6">
        <v>5</v>
      </c>
    </row>
    <row r="285" spans="1:14" ht="15.75" customHeight="1" x14ac:dyDescent="0.25">
      <c r="A285" s="4">
        <v>3011001149137</v>
      </c>
      <c r="B285" s="5" t="s">
        <v>2720</v>
      </c>
      <c r="C285" s="6" t="s">
        <v>2027</v>
      </c>
      <c r="D285" s="6" t="s">
        <v>3</v>
      </c>
      <c r="E285" s="6" t="s">
        <v>55</v>
      </c>
      <c r="F285" s="6" t="s">
        <v>1241</v>
      </c>
      <c r="G285" s="6" t="s">
        <v>1860</v>
      </c>
      <c r="H285" s="6" t="s">
        <v>2</v>
      </c>
      <c r="I285" s="6" t="s">
        <v>2721</v>
      </c>
      <c r="J285" s="6" t="s">
        <v>1711</v>
      </c>
      <c r="K285" s="6" t="s">
        <v>1655</v>
      </c>
      <c r="L285" s="6" t="s">
        <v>3</v>
      </c>
      <c r="M285" s="6" t="s">
        <v>3</v>
      </c>
      <c r="N285" s="6">
        <v>2</v>
      </c>
    </row>
    <row r="286" spans="1:14" ht="15.75" customHeight="1" x14ac:dyDescent="0.25">
      <c r="A286" s="4">
        <v>3011001155671</v>
      </c>
      <c r="B286" s="5" t="s">
        <v>2722</v>
      </c>
      <c r="C286" s="6" t="s">
        <v>2723</v>
      </c>
      <c r="D286" s="6" t="s">
        <v>780</v>
      </c>
      <c r="E286" s="6" t="s">
        <v>23</v>
      </c>
      <c r="F286" s="6" t="s">
        <v>1242</v>
      </c>
      <c r="G286" s="6" t="s">
        <v>71</v>
      </c>
      <c r="H286" s="6" t="s">
        <v>8</v>
      </c>
      <c r="I286" s="6" t="s">
        <v>2724</v>
      </c>
      <c r="J286" s="6" t="s">
        <v>1717</v>
      </c>
      <c r="K286" s="6" t="s">
        <v>1770</v>
      </c>
      <c r="L286" s="6" t="s">
        <v>3</v>
      </c>
      <c r="M286" s="6" t="s">
        <v>3</v>
      </c>
      <c r="N286" s="6" t="s">
        <v>1860</v>
      </c>
    </row>
    <row r="287" spans="1:14" ht="15.75" customHeight="1" x14ac:dyDescent="0.25">
      <c r="A287" s="4">
        <v>3011001161216</v>
      </c>
      <c r="B287" s="5" t="s">
        <v>2725</v>
      </c>
      <c r="C287" s="6" t="s">
        <v>2032</v>
      </c>
      <c r="D287" s="6" t="s">
        <v>3</v>
      </c>
      <c r="E287" s="6" t="s">
        <v>3</v>
      </c>
      <c r="F287" s="6" t="s">
        <v>3</v>
      </c>
      <c r="G287" s="6" t="s">
        <v>1860</v>
      </c>
      <c r="H287" s="6" t="s">
        <v>1860</v>
      </c>
      <c r="I287" s="6" t="s">
        <v>3</v>
      </c>
      <c r="J287" s="6" t="s">
        <v>1717</v>
      </c>
      <c r="K287" s="6" t="s">
        <v>1688</v>
      </c>
      <c r="L287" s="6" t="s">
        <v>3</v>
      </c>
      <c r="M287" s="6" t="s">
        <v>3</v>
      </c>
      <c r="N287" s="6" t="s">
        <v>1860</v>
      </c>
    </row>
    <row r="288" spans="1:14" ht="15.75" customHeight="1" x14ac:dyDescent="0.25">
      <c r="A288" s="4">
        <v>3011001162131</v>
      </c>
      <c r="B288" s="5" t="s">
        <v>2726</v>
      </c>
      <c r="C288" s="6" t="s">
        <v>2727</v>
      </c>
      <c r="D288" s="6" t="s">
        <v>92</v>
      </c>
      <c r="E288" s="6" t="s">
        <v>85</v>
      </c>
      <c r="F288" s="6" t="s">
        <v>1243</v>
      </c>
      <c r="G288" s="6" t="s">
        <v>1860</v>
      </c>
      <c r="H288" s="6" t="s">
        <v>8</v>
      </c>
      <c r="I288" s="6" t="s">
        <v>2728</v>
      </c>
      <c r="J288" s="6" t="s">
        <v>1721</v>
      </c>
      <c r="K288" s="6" t="s">
        <v>1690</v>
      </c>
      <c r="L288" s="6" t="s">
        <v>3</v>
      </c>
      <c r="M288" s="6" t="s">
        <v>3</v>
      </c>
      <c r="N288" s="6" t="s">
        <v>1860</v>
      </c>
    </row>
    <row r="289" spans="1:14" ht="15.75" customHeight="1" x14ac:dyDescent="0.25">
      <c r="A289" s="4">
        <v>3011001162437</v>
      </c>
      <c r="B289" s="5" t="s">
        <v>2729</v>
      </c>
      <c r="C289" s="6" t="s">
        <v>2730</v>
      </c>
      <c r="D289" s="6" t="s">
        <v>3</v>
      </c>
      <c r="E289" s="6" t="s">
        <v>3</v>
      </c>
      <c r="F289" s="6" t="s">
        <v>3</v>
      </c>
      <c r="G289" s="6" t="s">
        <v>1860</v>
      </c>
      <c r="H289" s="6" t="s">
        <v>1860</v>
      </c>
      <c r="I289" s="6" t="s">
        <v>3</v>
      </c>
      <c r="J289" s="6" t="s">
        <v>1717</v>
      </c>
      <c r="K289" s="6" t="s">
        <v>1688</v>
      </c>
      <c r="L289" s="6" t="s">
        <v>3</v>
      </c>
      <c r="M289" s="6" t="s">
        <v>3</v>
      </c>
      <c r="N289" s="6" t="s">
        <v>1860</v>
      </c>
    </row>
    <row r="290" spans="1:14" ht="15.75" customHeight="1" x14ac:dyDescent="0.25">
      <c r="A290" s="4">
        <v>3011001163732</v>
      </c>
      <c r="B290" s="5" t="s">
        <v>2731</v>
      </c>
      <c r="C290" s="6" t="s">
        <v>2190</v>
      </c>
      <c r="D290" s="6" t="s">
        <v>772</v>
      </c>
      <c r="E290" s="6" t="s">
        <v>85</v>
      </c>
      <c r="F290" s="6" t="s">
        <v>1244</v>
      </c>
      <c r="G290" s="6" t="s">
        <v>151</v>
      </c>
      <c r="H290" s="6" t="s">
        <v>11</v>
      </c>
      <c r="I290" s="6" t="s">
        <v>2732</v>
      </c>
      <c r="J290" s="6" t="s">
        <v>1664</v>
      </c>
      <c r="K290" s="6" t="s">
        <v>1673</v>
      </c>
      <c r="L290" s="6" t="s">
        <v>3</v>
      </c>
      <c r="M290" s="6" t="s">
        <v>3</v>
      </c>
      <c r="N290" s="6" t="s">
        <v>1860</v>
      </c>
    </row>
    <row r="291" spans="1:14" ht="15.75" customHeight="1" x14ac:dyDescent="0.25">
      <c r="A291" s="4">
        <v>3011003005924</v>
      </c>
      <c r="B291" s="5" t="s">
        <v>2733</v>
      </c>
      <c r="C291" s="6" t="s">
        <v>2734</v>
      </c>
      <c r="D291" s="6" t="s">
        <v>166</v>
      </c>
      <c r="E291" s="6" t="s">
        <v>5</v>
      </c>
      <c r="F291" s="6" t="s">
        <v>1245</v>
      </c>
      <c r="G291" s="6" t="s">
        <v>2735</v>
      </c>
      <c r="H291" s="6" t="s">
        <v>2</v>
      </c>
      <c r="I291" s="6" t="s">
        <v>2736</v>
      </c>
      <c r="J291" s="6" t="s">
        <v>1660</v>
      </c>
      <c r="K291" s="6" t="s">
        <v>1657</v>
      </c>
      <c r="L291" s="6" t="s">
        <v>3</v>
      </c>
      <c r="M291" s="6" t="s">
        <v>3</v>
      </c>
      <c r="N291" s="6">
        <v>18</v>
      </c>
    </row>
    <row r="292" spans="1:14" ht="15.75" customHeight="1" x14ac:dyDescent="0.25">
      <c r="A292" s="7">
        <v>3011003012243</v>
      </c>
      <c r="B292" s="5" t="s">
        <v>2737</v>
      </c>
      <c r="C292" s="6" t="s">
        <v>2009</v>
      </c>
      <c r="D292" s="6" t="s">
        <v>880</v>
      </c>
      <c r="E292" s="6" t="s">
        <v>13</v>
      </c>
      <c r="F292" s="6" t="s">
        <v>1127</v>
      </c>
      <c r="G292" s="6" t="s">
        <v>1860</v>
      </c>
      <c r="H292" s="6" t="s">
        <v>11</v>
      </c>
      <c r="I292" s="6" t="s">
        <v>2738</v>
      </c>
      <c r="J292" s="6" t="s">
        <v>1737</v>
      </c>
      <c r="K292" s="6" t="s">
        <v>1699</v>
      </c>
      <c r="L292" s="6" t="s">
        <v>3</v>
      </c>
      <c r="M292" s="6" t="s">
        <v>3</v>
      </c>
      <c r="N292" s="6" t="s">
        <v>1860</v>
      </c>
    </row>
    <row r="293" spans="1:14" ht="15.75" customHeight="1" x14ac:dyDescent="0.25">
      <c r="A293" s="4">
        <v>3011003014603</v>
      </c>
      <c r="B293" s="5" t="s">
        <v>2739</v>
      </c>
      <c r="C293" s="6" t="s">
        <v>2027</v>
      </c>
      <c r="D293" s="6" t="s">
        <v>941</v>
      </c>
      <c r="E293" s="6" t="s">
        <v>3</v>
      </c>
      <c r="F293" s="6" t="s">
        <v>1161</v>
      </c>
      <c r="G293" s="6" t="s">
        <v>1860</v>
      </c>
      <c r="H293" s="6" t="s">
        <v>2</v>
      </c>
      <c r="I293" s="6" t="s">
        <v>2740</v>
      </c>
      <c r="J293" s="6" t="s">
        <v>1660</v>
      </c>
      <c r="K293" s="6" t="s">
        <v>1657</v>
      </c>
      <c r="L293" s="6" t="s">
        <v>3</v>
      </c>
      <c r="M293" s="6" t="s">
        <v>3</v>
      </c>
      <c r="N293" s="6" t="s">
        <v>1860</v>
      </c>
    </row>
    <row r="294" spans="1:14" ht="15.75" customHeight="1" x14ac:dyDescent="0.25">
      <c r="A294" s="4">
        <v>3011003016483</v>
      </c>
      <c r="B294" s="5" t="s">
        <v>2741</v>
      </c>
      <c r="C294" s="6" t="s">
        <v>2032</v>
      </c>
      <c r="D294" s="6" t="s">
        <v>909</v>
      </c>
      <c r="E294" s="6" t="s">
        <v>23</v>
      </c>
      <c r="F294" s="6" t="s">
        <v>1246</v>
      </c>
      <c r="G294" s="6" t="s">
        <v>1860</v>
      </c>
      <c r="H294" s="6" t="s">
        <v>11</v>
      </c>
      <c r="I294" s="6" t="s">
        <v>2742</v>
      </c>
      <c r="J294" s="6" t="s">
        <v>1662</v>
      </c>
      <c r="K294" s="6" t="s">
        <v>1671</v>
      </c>
      <c r="L294" s="6">
        <v>1</v>
      </c>
      <c r="M294" s="6" t="s">
        <v>3</v>
      </c>
      <c r="N294" s="6" t="s">
        <v>1860</v>
      </c>
    </row>
    <row r="295" spans="1:14" ht="15.75" customHeight="1" x14ac:dyDescent="0.25">
      <c r="A295" s="4">
        <v>3011101065465</v>
      </c>
      <c r="B295" s="5" t="s">
        <v>2743</v>
      </c>
      <c r="C295" s="6" t="s">
        <v>2744</v>
      </c>
      <c r="D295" s="6" t="s">
        <v>574</v>
      </c>
      <c r="E295" s="6" t="s">
        <v>155</v>
      </c>
      <c r="F295" s="6" t="s">
        <v>1247</v>
      </c>
      <c r="G295" s="6" t="s">
        <v>573</v>
      </c>
      <c r="H295" s="6" t="s">
        <v>2</v>
      </c>
      <c r="I295" s="6" t="s">
        <v>2745</v>
      </c>
      <c r="J295" s="6" t="s">
        <v>1664</v>
      </c>
      <c r="K295" s="6" t="s">
        <v>1678</v>
      </c>
      <c r="L295" s="6" t="s">
        <v>3</v>
      </c>
      <c r="M295" s="6" t="s">
        <v>3</v>
      </c>
      <c r="N295" s="6">
        <v>132</v>
      </c>
    </row>
    <row r="296" spans="1:14" ht="15.75" customHeight="1" x14ac:dyDescent="0.25">
      <c r="A296" s="4">
        <v>3011101088111</v>
      </c>
      <c r="B296" s="5" t="s">
        <v>2746</v>
      </c>
      <c r="C296" s="6" t="s">
        <v>2747</v>
      </c>
      <c r="D296" s="6" t="s">
        <v>3</v>
      </c>
      <c r="E296" s="6" t="s">
        <v>3</v>
      </c>
      <c r="F296" s="6" t="s">
        <v>3</v>
      </c>
      <c r="G296" s="6" t="s">
        <v>1860</v>
      </c>
      <c r="H296" s="6" t="s">
        <v>1860</v>
      </c>
      <c r="I296" s="6" t="s">
        <v>3</v>
      </c>
      <c r="J296" s="6" t="s">
        <v>1664</v>
      </c>
      <c r="K296" s="6" t="s">
        <v>1679</v>
      </c>
      <c r="L296" s="6" t="s">
        <v>3</v>
      </c>
      <c r="M296" s="6" t="s">
        <v>3</v>
      </c>
      <c r="N296" s="6" t="s">
        <v>1860</v>
      </c>
    </row>
    <row r="297" spans="1:14" ht="15.75" customHeight="1" x14ac:dyDescent="0.25">
      <c r="A297" s="4">
        <v>3011101093680</v>
      </c>
      <c r="B297" s="5" t="s">
        <v>2748</v>
      </c>
      <c r="C297" s="6" t="s">
        <v>2749</v>
      </c>
      <c r="D297" s="6" t="s">
        <v>636</v>
      </c>
      <c r="E297" s="6" t="s">
        <v>13</v>
      </c>
      <c r="F297" s="6" t="s">
        <v>1248</v>
      </c>
      <c r="G297" s="6" t="s">
        <v>135</v>
      </c>
      <c r="H297" s="6" t="s">
        <v>2</v>
      </c>
      <c r="I297" s="6" t="s">
        <v>2750</v>
      </c>
      <c r="J297" s="6" t="s">
        <v>1721</v>
      </c>
      <c r="K297" s="6" t="s">
        <v>1681</v>
      </c>
      <c r="L297" s="6" t="s">
        <v>3</v>
      </c>
      <c r="M297" s="6" t="s">
        <v>3</v>
      </c>
      <c r="N297" s="6" t="s">
        <v>1860</v>
      </c>
    </row>
    <row r="298" spans="1:14" ht="15.75" customHeight="1" x14ac:dyDescent="0.25">
      <c r="A298" s="4">
        <v>3011101093838</v>
      </c>
      <c r="B298" s="5" t="s">
        <v>2751</v>
      </c>
      <c r="C298" s="6" t="s">
        <v>2752</v>
      </c>
      <c r="D298" s="6" t="s">
        <v>259</v>
      </c>
      <c r="E298" s="6" t="s">
        <v>13</v>
      </c>
      <c r="F298" s="6" t="s">
        <v>1249</v>
      </c>
      <c r="G298" s="6" t="s">
        <v>2753</v>
      </c>
      <c r="H298" s="6" t="s">
        <v>8</v>
      </c>
      <c r="I298" s="6" t="s">
        <v>2754</v>
      </c>
      <c r="J298" s="6" t="s">
        <v>1728</v>
      </c>
      <c r="K298" s="6" t="s">
        <v>1658</v>
      </c>
      <c r="L298" s="6" t="s">
        <v>3</v>
      </c>
      <c r="M298" s="6" t="s">
        <v>3</v>
      </c>
      <c r="N298" s="6">
        <v>16</v>
      </c>
    </row>
    <row r="299" spans="1:14" ht="15.75" customHeight="1" x14ac:dyDescent="0.25">
      <c r="A299" s="7">
        <v>3011101108439</v>
      </c>
      <c r="B299" s="5" t="s">
        <v>2755</v>
      </c>
      <c r="C299" s="6" t="s">
        <v>2756</v>
      </c>
      <c r="D299" s="6" t="s">
        <v>898</v>
      </c>
      <c r="E299" s="6" t="s">
        <v>85</v>
      </c>
      <c r="F299" s="6" t="s">
        <v>1250</v>
      </c>
      <c r="G299" s="6" t="s">
        <v>2129</v>
      </c>
      <c r="H299" s="6" t="s">
        <v>2</v>
      </c>
      <c r="I299" s="6" t="s">
        <v>2757</v>
      </c>
      <c r="J299" s="6" t="s">
        <v>1664</v>
      </c>
      <c r="K299" s="6" t="s">
        <v>1673</v>
      </c>
      <c r="L299" s="6" t="s">
        <v>3</v>
      </c>
      <c r="M299" s="6" t="s">
        <v>3</v>
      </c>
      <c r="N299" s="6" t="s">
        <v>1860</v>
      </c>
    </row>
    <row r="300" spans="1:14" ht="15.75" customHeight="1" x14ac:dyDescent="0.25">
      <c r="A300" s="4">
        <v>3011201023430</v>
      </c>
      <c r="B300" s="5" t="s">
        <v>2758</v>
      </c>
      <c r="C300" s="6" t="s">
        <v>2759</v>
      </c>
      <c r="D300" s="6" t="s">
        <v>964</v>
      </c>
      <c r="E300" s="6" t="s">
        <v>13</v>
      </c>
      <c r="F300" s="6" t="s">
        <v>1039</v>
      </c>
      <c r="G300" s="6" t="s">
        <v>1860</v>
      </c>
      <c r="H300" s="6" t="s">
        <v>11</v>
      </c>
      <c r="I300" s="6" t="s">
        <v>2760</v>
      </c>
      <c r="J300" s="6" t="s">
        <v>1664</v>
      </c>
      <c r="K300" s="6" t="s">
        <v>1679</v>
      </c>
      <c r="L300" s="6" t="s">
        <v>3</v>
      </c>
      <c r="M300" s="6" t="s">
        <v>3</v>
      </c>
      <c r="N300" s="6" t="s">
        <v>1860</v>
      </c>
    </row>
    <row r="301" spans="1:14" ht="15.75" customHeight="1" x14ac:dyDescent="0.25">
      <c r="A301" s="4">
        <v>3011201024098</v>
      </c>
      <c r="B301" s="5" t="s">
        <v>2761</v>
      </c>
      <c r="C301" s="6" t="s">
        <v>2762</v>
      </c>
      <c r="D301" s="6" t="s">
        <v>390</v>
      </c>
      <c r="E301" s="6" t="s">
        <v>55</v>
      </c>
      <c r="F301" s="6" t="s">
        <v>1251</v>
      </c>
      <c r="G301" s="6" t="s">
        <v>1855</v>
      </c>
      <c r="H301" s="6" t="s">
        <v>8</v>
      </c>
      <c r="I301" s="6" t="s">
        <v>2763</v>
      </c>
      <c r="J301" s="6" t="s">
        <v>1738</v>
      </c>
      <c r="K301" s="6" t="s">
        <v>1809</v>
      </c>
      <c r="L301" s="6" t="s">
        <v>3</v>
      </c>
      <c r="M301" s="6" t="s">
        <v>3</v>
      </c>
      <c r="N301" s="6">
        <v>1</v>
      </c>
    </row>
    <row r="302" spans="1:14" ht="15.75" customHeight="1" x14ac:dyDescent="0.25">
      <c r="A302" s="4">
        <v>3011201025105</v>
      </c>
      <c r="B302" s="5" t="s">
        <v>2764</v>
      </c>
      <c r="C302" s="6" t="s">
        <v>2765</v>
      </c>
      <c r="D302" s="6" t="s">
        <v>1003</v>
      </c>
      <c r="E302" s="6" t="s">
        <v>23</v>
      </c>
      <c r="F302" s="6" t="s">
        <v>1252</v>
      </c>
      <c r="G302" s="6" t="s">
        <v>1860</v>
      </c>
      <c r="H302" s="6" t="s">
        <v>821</v>
      </c>
      <c r="I302" s="6" t="s">
        <v>2766</v>
      </c>
      <c r="J302" s="6" t="s">
        <v>1664</v>
      </c>
      <c r="K302" s="6" t="s">
        <v>1679</v>
      </c>
      <c r="L302" s="6" t="s">
        <v>3</v>
      </c>
      <c r="M302" s="6" t="s">
        <v>3</v>
      </c>
      <c r="N302" s="6">
        <v>12</v>
      </c>
    </row>
    <row r="303" spans="1:14" ht="15.75" customHeight="1" x14ac:dyDescent="0.25">
      <c r="A303" s="4">
        <v>3011301025203</v>
      </c>
      <c r="B303" s="5" t="s">
        <v>2767</v>
      </c>
      <c r="C303" s="6" t="s">
        <v>2768</v>
      </c>
      <c r="D303" s="6" t="s">
        <v>692</v>
      </c>
      <c r="E303" s="6" t="s">
        <v>0</v>
      </c>
      <c r="F303" s="6" t="s">
        <v>1253</v>
      </c>
      <c r="G303" s="6" t="s">
        <v>2769</v>
      </c>
      <c r="H303" s="6" t="s">
        <v>11</v>
      </c>
      <c r="I303" s="6" t="s">
        <v>2770</v>
      </c>
      <c r="J303" s="6" t="s">
        <v>1717</v>
      </c>
      <c r="K303" s="6" t="s">
        <v>1672</v>
      </c>
      <c r="L303" s="6" t="s">
        <v>3</v>
      </c>
      <c r="M303" s="6" t="s">
        <v>3</v>
      </c>
      <c r="N303" s="6">
        <v>2</v>
      </c>
    </row>
    <row r="304" spans="1:14" ht="15.75" customHeight="1" x14ac:dyDescent="0.25">
      <c r="A304" s="4">
        <v>3011301026291</v>
      </c>
      <c r="B304" s="5" t="s">
        <v>2771</v>
      </c>
      <c r="C304" s="6" t="s">
        <v>2772</v>
      </c>
      <c r="D304" s="6" t="s">
        <v>243</v>
      </c>
      <c r="E304" s="6" t="s">
        <v>10</v>
      </c>
      <c r="F304" s="6" t="s">
        <v>1039</v>
      </c>
      <c r="G304" s="6" t="s">
        <v>1983</v>
      </c>
      <c r="H304" s="6" t="s">
        <v>11</v>
      </c>
      <c r="I304" s="6" t="s">
        <v>2773</v>
      </c>
      <c r="J304" s="6" t="s">
        <v>1728</v>
      </c>
      <c r="K304" s="6" t="s">
        <v>1658</v>
      </c>
      <c r="L304" s="6" t="s">
        <v>3</v>
      </c>
      <c r="M304" s="6" t="s">
        <v>3</v>
      </c>
      <c r="N304" s="6">
        <v>2</v>
      </c>
    </row>
    <row r="305" spans="1:14" ht="15.75" customHeight="1" x14ac:dyDescent="0.25">
      <c r="A305" s="4">
        <v>3011301027587</v>
      </c>
      <c r="B305" s="5" t="s">
        <v>2774</v>
      </c>
      <c r="C305" s="6" t="s">
        <v>2775</v>
      </c>
      <c r="D305" s="6" t="s">
        <v>81</v>
      </c>
      <c r="E305" s="6" t="s">
        <v>55</v>
      </c>
      <c r="F305" s="6" t="s">
        <v>1215</v>
      </c>
      <c r="G305" s="6" t="s">
        <v>1</v>
      </c>
      <c r="H305" s="6" t="s">
        <v>8</v>
      </c>
      <c r="I305" s="6" t="s">
        <v>2776</v>
      </c>
      <c r="J305" s="6" t="s">
        <v>1717</v>
      </c>
      <c r="K305" s="6" t="s">
        <v>1672</v>
      </c>
      <c r="L305" s="6" t="s">
        <v>3</v>
      </c>
      <c r="M305" s="6" t="s">
        <v>3</v>
      </c>
      <c r="N305" s="6">
        <v>2</v>
      </c>
    </row>
    <row r="306" spans="1:14" ht="15.75" customHeight="1" x14ac:dyDescent="0.25">
      <c r="A306" s="7">
        <v>3011401022091</v>
      </c>
      <c r="B306" s="5" t="s">
        <v>2777</v>
      </c>
      <c r="C306" s="6" t="s">
        <v>2778</v>
      </c>
      <c r="D306" s="6" t="s">
        <v>3</v>
      </c>
      <c r="E306" s="6" t="s">
        <v>0</v>
      </c>
      <c r="F306" s="6" t="s">
        <v>1242</v>
      </c>
      <c r="G306" s="6" t="s">
        <v>1860</v>
      </c>
      <c r="H306" s="6" t="s">
        <v>11</v>
      </c>
      <c r="I306" s="6" t="s">
        <v>2779</v>
      </c>
      <c r="J306" s="6" t="s">
        <v>1660</v>
      </c>
      <c r="K306" s="6" t="s">
        <v>1657</v>
      </c>
      <c r="L306" s="6" t="s">
        <v>3</v>
      </c>
      <c r="M306" s="6" t="s">
        <v>3</v>
      </c>
      <c r="N306" s="6" t="s">
        <v>1860</v>
      </c>
    </row>
    <row r="307" spans="1:14" ht="15.75" customHeight="1" x14ac:dyDescent="0.25">
      <c r="A307" s="7">
        <v>3011503005861</v>
      </c>
      <c r="B307" s="5" t="s">
        <v>2780</v>
      </c>
      <c r="C307" s="6" t="s">
        <v>2781</v>
      </c>
      <c r="D307" s="6" t="s">
        <v>3</v>
      </c>
      <c r="E307" s="6" t="s">
        <v>23</v>
      </c>
      <c r="F307" s="6" t="s">
        <v>1254</v>
      </c>
      <c r="G307" s="6" t="s">
        <v>1860</v>
      </c>
      <c r="H307" s="6" t="s">
        <v>104</v>
      </c>
      <c r="I307" s="6" t="s">
        <v>2782</v>
      </c>
      <c r="J307" s="6" t="s">
        <v>1662</v>
      </c>
      <c r="K307" s="6" t="s">
        <v>1671</v>
      </c>
      <c r="L307" s="6" t="s">
        <v>3</v>
      </c>
      <c r="M307" s="6" t="s">
        <v>3</v>
      </c>
      <c r="N307" s="6" t="s">
        <v>1860</v>
      </c>
    </row>
    <row r="308" spans="1:14" ht="15.75" customHeight="1" x14ac:dyDescent="0.25">
      <c r="A308" s="4">
        <v>3011601022536</v>
      </c>
      <c r="B308" s="5" t="s">
        <v>2783</v>
      </c>
      <c r="C308" s="6" t="s">
        <v>2784</v>
      </c>
      <c r="D308" s="6" t="s">
        <v>278</v>
      </c>
      <c r="E308" s="6" t="s">
        <v>0</v>
      </c>
      <c r="F308" s="6" t="s">
        <v>1255</v>
      </c>
      <c r="G308" s="6" t="s">
        <v>2558</v>
      </c>
      <c r="H308" s="6" t="s">
        <v>11</v>
      </c>
      <c r="I308" s="6" t="s">
        <v>2785</v>
      </c>
      <c r="J308" s="6" t="s">
        <v>1664</v>
      </c>
      <c r="K308" s="6" t="s">
        <v>1673</v>
      </c>
      <c r="L308" s="6" t="s">
        <v>3</v>
      </c>
      <c r="M308" s="6" t="s">
        <v>3</v>
      </c>
      <c r="N308" s="6">
        <v>1</v>
      </c>
    </row>
    <row r="309" spans="1:14" ht="15.75" customHeight="1" x14ac:dyDescent="0.25">
      <c r="A309" s="4">
        <v>3011801033291</v>
      </c>
      <c r="B309" s="5" t="s">
        <v>2786</v>
      </c>
      <c r="C309" s="6" t="s">
        <v>2787</v>
      </c>
      <c r="D309" s="6" t="s">
        <v>975</v>
      </c>
      <c r="E309" s="6" t="s">
        <v>18</v>
      </c>
      <c r="F309" s="6" t="s">
        <v>1256</v>
      </c>
      <c r="G309" s="6" t="s">
        <v>1860</v>
      </c>
      <c r="H309" s="6" t="s">
        <v>104</v>
      </c>
      <c r="I309" s="6" t="s">
        <v>2788</v>
      </c>
      <c r="J309" s="6" t="s">
        <v>1660</v>
      </c>
      <c r="K309" s="6" t="s">
        <v>1657</v>
      </c>
      <c r="L309" s="6" t="s">
        <v>3</v>
      </c>
      <c r="M309" s="6" t="s">
        <v>3</v>
      </c>
      <c r="N309" s="6">
        <v>2</v>
      </c>
    </row>
    <row r="310" spans="1:14" ht="15.75" customHeight="1" x14ac:dyDescent="0.25">
      <c r="A310" s="4">
        <v>3012403005662</v>
      </c>
      <c r="B310" s="5" t="s">
        <v>2789</v>
      </c>
      <c r="C310" s="6" t="s">
        <v>2790</v>
      </c>
      <c r="D310" s="6" t="s">
        <v>391</v>
      </c>
      <c r="E310" s="6" t="s">
        <v>55</v>
      </c>
      <c r="F310" s="6" t="s">
        <v>1234</v>
      </c>
      <c r="G310" s="6" t="s">
        <v>1860</v>
      </c>
      <c r="H310" s="6" t="s">
        <v>8</v>
      </c>
      <c r="I310" s="6" t="s">
        <v>2791</v>
      </c>
      <c r="J310" s="6" t="s">
        <v>1662</v>
      </c>
      <c r="K310" s="6" t="s">
        <v>1671</v>
      </c>
      <c r="L310" s="6" t="s">
        <v>3</v>
      </c>
      <c r="M310" s="6" t="s">
        <v>3</v>
      </c>
      <c r="N310" s="6">
        <v>1</v>
      </c>
    </row>
    <row r="311" spans="1:14" ht="15.75" customHeight="1" x14ac:dyDescent="0.25">
      <c r="A311" s="4">
        <v>3012701016188</v>
      </c>
      <c r="B311" s="5" t="s">
        <v>2792</v>
      </c>
      <c r="C311" s="6" t="s">
        <v>2032</v>
      </c>
      <c r="D311" s="6" t="s">
        <v>598</v>
      </c>
      <c r="E311" s="6" t="s">
        <v>10</v>
      </c>
      <c r="F311" s="6" t="s">
        <v>1257</v>
      </c>
      <c r="G311" s="6" t="s">
        <v>597</v>
      </c>
      <c r="H311" s="6" t="s">
        <v>11</v>
      </c>
      <c r="I311" s="6" t="s">
        <v>2793</v>
      </c>
      <c r="J311" s="6" t="s">
        <v>1704</v>
      </c>
      <c r="K311" s="6" t="s">
        <v>4928</v>
      </c>
      <c r="L311" s="6" t="s">
        <v>3</v>
      </c>
      <c r="M311" s="6" t="s">
        <v>3</v>
      </c>
      <c r="N311" s="6" t="s">
        <v>1860</v>
      </c>
    </row>
    <row r="312" spans="1:14" ht="15.75" customHeight="1" x14ac:dyDescent="0.25">
      <c r="A312" s="4">
        <v>3013201018658</v>
      </c>
      <c r="B312" s="5" t="s">
        <v>2794</v>
      </c>
      <c r="C312" s="6" t="s">
        <v>2795</v>
      </c>
      <c r="D312" s="6" t="s">
        <v>563</v>
      </c>
      <c r="E312" s="6" t="s">
        <v>42</v>
      </c>
      <c r="F312" s="6" t="s">
        <v>1258</v>
      </c>
      <c r="G312" s="6" t="s">
        <v>2796</v>
      </c>
      <c r="H312" s="6" t="s">
        <v>2</v>
      </c>
      <c r="I312" s="6" t="s">
        <v>2797</v>
      </c>
      <c r="J312" s="6" t="s">
        <v>1664</v>
      </c>
      <c r="K312" s="6" t="s">
        <v>1678</v>
      </c>
      <c r="L312" s="6" t="s">
        <v>3</v>
      </c>
      <c r="M312" s="6">
        <v>1</v>
      </c>
      <c r="N312" s="6">
        <v>23</v>
      </c>
    </row>
    <row r="313" spans="1:14" ht="15.75" customHeight="1" x14ac:dyDescent="0.25">
      <c r="A313" s="4">
        <v>3013301033565</v>
      </c>
      <c r="B313" s="5" t="s">
        <v>2798</v>
      </c>
      <c r="C313" s="6" t="s">
        <v>2799</v>
      </c>
      <c r="D313" s="6" t="s">
        <v>346</v>
      </c>
      <c r="E313" s="6" t="s">
        <v>155</v>
      </c>
      <c r="F313" s="6" t="s">
        <v>1259</v>
      </c>
      <c r="G313" s="6" t="s">
        <v>1860</v>
      </c>
      <c r="H313" s="6" t="s">
        <v>8</v>
      </c>
      <c r="I313" s="6" t="s">
        <v>2800</v>
      </c>
      <c r="J313" s="6" t="s">
        <v>1656</v>
      </c>
      <c r="K313" s="6" t="s">
        <v>1700</v>
      </c>
      <c r="L313" s="6" t="s">
        <v>3</v>
      </c>
      <c r="M313" s="6" t="s">
        <v>3</v>
      </c>
      <c r="N313" s="6">
        <v>25</v>
      </c>
    </row>
    <row r="314" spans="1:14" ht="15.75" customHeight="1" x14ac:dyDescent="0.25">
      <c r="A314" s="4">
        <v>3013301052004</v>
      </c>
      <c r="B314" s="5" t="s">
        <v>2801</v>
      </c>
      <c r="C314" s="6" t="s">
        <v>2802</v>
      </c>
      <c r="D314" s="6" t="s">
        <v>924</v>
      </c>
      <c r="E314" s="6" t="s">
        <v>85</v>
      </c>
      <c r="F314" s="6" t="s">
        <v>1260</v>
      </c>
      <c r="G314" s="6" t="s">
        <v>1860</v>
      </c>
      <c r="H314" s="6" t="s">
        <v>11</v>
      </c>
      <c r="I314" s="6" t="s">
        <v>2803</v>
      </c>
      <c r="J314" s="6" t="s">
        <v>1717</v>
      </c>
      <c r="K314" s="6" t="s">
        <v>1688</v>
      </c>
      <c r="L314" s="6" t="s">
        <v>3</v>
      </c>
      <c r="M314" s="6" t="s">
        <v>3</v>
      </c>
      <c r="N314" s="6" t="s">
        <v>1860</v>
      </c>
    </row>
    <row r="315" spans="1:14" ht="15.75" customHeight="1" x14ac:dyDescent="0.25">
      <c r="A315" s="4">
        <v>3020001129866</v>
      </c>
      <c r="B315" s="5" t="s">
        <v>2804</v>
      </c>
      <c r="C315" s="6" t="s">
        <v>2805</v>
      </c>
      <c r="D315" s="6" t="s">
        <v>477</v>
      </c>
      <c r="E315" s="6" t="s">
        <v>0</v>
      </c>
      <c r="F315" s="6" t="s">
        <v>1261</v>
      </c>
      <c r="G315" s="6" t="s">
        <v>27</v>
      </c>
      <c r="H315" s="6" t="s">
        <v>11</v>
      </c>
      <c r="I315" s="6" t="s">
        <v>2806</v>
      </c>
      <c r="J315" s="6" t="s">
        <v>1726</v>
      </c>
      <c r="K315" s="6" t="s">
        <v>1695</v>
      </c>
      <c r="L315" s="6" t="s">
        <v>3</v>
      </c>
      <c r="M315" s="6" t="s">
        <v>3</v>
      </c>
      <c r="N315" s="6">
        <v>789</v>
      </c>
    </row>
    <row r="316" spans="1:14" ht="15.75" customHeight="1" x14ac:dyDescent="0.25">
      <c r="A316" s="7">
        <v>3020001138578</v>
      </c>
      <c r="B316" s="5" t="s">
        <v>2807</v>
      </c>
      <c r="C316" s="6" t="s">
        <v>2808</v>
      </c>
      <c r="D316" s="6" t="s">
        <v>3</v>
      </c>
      <c r="E316" s="6" t="s">
        <v>10</v>
      </c>
      <c r="F316" s="6" t="s">
        <v>3</v>
      </c>
      <c r="G316" s="6" t="s">
        <v>1860</v>
      </c>
      <c r="H316" s="6" t="s">
        <v>1860</v>
      </c>
      <c r="I316" s="6" t="s">
        <v>3</v>
      </c>
      <c r="J316" s="6" t="s">
        <v>1664</v>
      </c>
      <c r="K316" s="6" t="s">
        <v>1673</v>
      </c>
      <c r="L316" s="6" t="s">
        <v>3</v>
      </c>
      <c r="M316" s="6" t="s">
        <v>3</v>
      </c>
      <c r="N316" s="6" t="s">
        <v>1860</v>
      </c>
    </row>
    <row r="317" spans="1:14" ht="15.75" customHeight="1" x14ac:dyDescent="0.25">
      <c r="A317" s="4">
        <v>3020001151564</v>
      </c>
      <c r="B317" s="5" t="s">
        <v>2809</v>
      </c>
      <c r="C317" s="6" t="s">
        <v>2810</v>
      </c>
      <c r="D317" s="6" t="s">
        <v>795</v>
      </c>
      <c r="E317" s="6" t="s">
        <v>23</v>
      </c>
      <c r="F317" s="6" t="s">
        <v>1262</v>
      </c>
      <c r="G317" s="6" t="s">
        <v>76</v>
      </c>
      <c r="H317" s="6" t="s">
        <v>8</v>
      </c>
      <c r="I317" s="6" t="s">
        <v>2811</v>
      </c>
      <c r="J317" s="6" t="s">
        <v>1664</v>
      </c>
      <c r="K317" s="6" t="s">
        <v>1673</v>
      </c>
      <c r="L317" s="6" t="s">
        <v>3</v>
      </c>
      <c r="M317" s="6" t="s">
        <v>3</v>
      </c>
      <c r="N317" s="6" t="s">
        <v>1860</v>
      </c>
    </row>
    <row r="318" spans="1:14" ht="15.75" customHeight="1" x14ac:dyDescent="0.25">
      <c r="A318" s="4">
        <v>3040001114180</v>
      </c>
      <c r="B318" s="5" t="s">
        <v>2812</v>
      </c>
      <c r="C318" s="6" t="s">
        <v>2813</v>
      </c>
      <c r="D318" s="6" t="s">
        <v>28</v>
      </c>
      <c r="E318" s="6" t="s">
        <v>10</v>
      </c>
      <c r="F318" s="6" t="s">
        <v>1263</v>
      </c>
      <c r="G318" s="6" t="s">
        <v>27</v>
      </c>
      <c r="H318" s="6" t="s">
        <v>11</v>
      </c>
      <c r="I318" s="6" t="s">
        <v>2814</v>
      </c>
      <c r="J318" s="6" t="s">
        <v>1660</v>
      </c>
      <c r="K318" s="6" t="s">
        <v>1657</v>
      </c>
      <c r="L318" s="6" t="s">
        <v>3</v>
      </c>
      <c r="M318" s="6" t="s">
        <v>3</v>
      </c>
      <c r="N318" s="6">
        <v>26</v>
      </c>
    </row>
    <row r="319" spans="1:14" ht="15.75" customHeight="1" x14ac:dyDescent="0.25">
      <c r="A319" s="4">
        <v>3040001116490</v>
      </c>
      <c r="B319" s="5" t="s">
        <v>2815</v>
      </c>
      <c r="C319" s="6" t="s">
        <v>2816</v>
      </c>
      <c r="D319" s="6" t="s">
        <v>621</v>
      </c>
      <c r="E319" s="6" t="s">
        <v>10</v>
      </c>
      <c r="F319" s="6" t="s">
        <v>1264</v>
      </c>
      <c r="G319" s="6" t="s">
        <v>20</v>
      </c>
      <c r="H319" s="6" t="s">
        <v>11</v>
      </c>
      <c r="I319" s="6" t="s">
        <v>2817</v>
      </c>
      <c r="J319" s="6" t="s">
        <v>1664</v>
      </c>
      <c r="K319" s="6" t="s">
        <v>1684</v>
      </c>
      <c r="L319" s="6" t="s">
        <v>3</v>
      </c>
      <c r="M319" s="6" t="s">
        <v>3</v>
      </c>
      <c r="N319" s="6" t="s">
        <v>1860</v>
      </c>
    </row>
    <row r="320" spans="1:14" ht="15.75" customHeight="1" x14ac:dyDescent="0.25">
      <c r="A320" s="4">
        <v>3050001037744</v>
      </c>
      <c r="B320" s="5" t="s">
        <v>2818</v>
      </c>
      <c r="C320" s="6" t="s">
        <v>2819</v>
      </c>
      <c r="D320" s="6" t="s">
        <v>149</v>
      </c>
      <c r="E320" s="6" t="s">
        <v>116</v>
      </c>
      <c r="F320" s="6" t="s">
        <v>1059</v>
      </c>
      <c r="G320" s="6" t="s">
        <v>2820</v>
      </c>
      <c r="H320" s="6" t="s">
        <v>11</v>
      </c>
      <c r="I320" s="6" t="s">
        <v>2821</v>
      </c>
      <c r="J320" s="6" t="s">
        <v>1660</v>
      </c>
      <c r="K320" s="6" t="s">
        <v>1657</v>
      </c>
      <c r="L320" s="6" t="s">
        <v>3</v>
      </c>
      <c r="M320" s="6" t="s">
        <v>3</v>
      </c>
      <c r="N320" s="6">
        <v>37</v>
      </c>
    </row>
    <row r="321" spans="1:14" ht="15.75" customHeight="1" x14ac:dyDescent="0.25">
      <c r="A321" s="7">
        <v>3050001049038</v>
      </c>
      <c r="B321" s="5" t="s">
        <v>2822</v>
      </c>
      <c r="C321" s="6" t="s">
        <v>2823</v>
      </c>
      <c r="D321" s="6" t="s">
        <v>839</v>
      </c>
      <c r="E321" s="6" t="s">
        <v>13</v>
      </c>
      <c r="F321" s="6" t="s">
        <v>1046</v>
      </c>
      <c r="G321" s="6" t="s">
        <v>1860</v>
      </c>
      <c r="H321" s="6" t="s">
        <v>11</v>
      </c>
      <c r="I321" s="6" t="s">
        <v>2824</v>
      </c>
      <c r="J321" s="6" t="s">
        <v>1664</v>
      </c>
      <c r="K321" s="6" t="s">
        <v>1694</v>
      </c>
      <c r="L321" s="6" t="s">
        <v>3</v>
      </c>
      <c r="M321" s="6" t="s">
        <v>3</v>
      </c>
      <c r="N321" s="6">
        <v>22</v>
      </c>
    </row>
    <row r="322" spans="1:14" ht="15.75" customHeight="1" x14ac:dyDescent="0.25">
      <c r="A322" s="4">
        <v>3050001049137</v>
      </c>
      <c r="B322" s="5" t="s">
        <v>2825</v>
      </c>
      <c r="C322" s="6" t="s">
        <v>2826</v>
      </c>
      <c r="D322" s="6" t="s">
        <v>420</v>
      </c>
      <c r="E322" s="6" t="s">
        <v>13</v>
      </c>
      <c r="F322" s="6" t="s">
        <v>1265</v>
      </c>
      <c r="G322" s="6" t="s">
        <v>38</v>
      </c>
      <c r="H322" s="6" t="s">
        <v>11</v>
      </c>
      <c r="I322" s="6" t="s">
        <v>2827</v>
      </c>
      <c r="J322" s="6" t="s">
        <v>1739</v>
      </c>
      <c r="K322" s="6" t="s">
        <v>4929</v>
      </c>
      <c r="L322" s="6" t="s">
        <v>3</v>
      </c>
      <c r="M322" s="6" t="s">
        <v>3</v>
      </c>
      <c r="N322" s="6">
        <v>8</v>
      </c>
    </row>
    <row r="323" spans="1:14" ht="15.75" customHeight="1" x14ac:dyDescent="0.25">
      <c r="A323" s="4">
        <v>3060001036101</v>
      </c>
      <c r="B323" s="5" t="s">
        <v>2828</v>
      </c>
      <c r="C323" s="6" t="s">
        <v>2829</v>
      </c>
      <c r="D323" s="6" t="s">
        <v>75</v>
      </c>
      <c r="E323" s="6" t="s">
        <v>23</v>
      </c>
      <c r="F323" s="6" t="s">
        <v>1109</v>
      </c>
      <c r="G323" s="6" t="s">
        <v>1860</v>
      </c>
      <c r="H323" s="6" t="s">
        <v>8</v>
      </c>
      <c r="I323" s="6" t="s">
        <v>2830</v>
      </c>
      <c r="J323" s="6" t="s">
        <v>1723</v>
      </c>
      <c r="K323" s="6" t="s">
        <v>1682</v>
      </c>
      <c r="L323" s="6" t="s">
        <v>3</v>
      </c>
      <c r="M323" s="6" t="s">
        <v>3</v>
      </c>
      <c r="N323" s="6" t="s">
        <v>1860</v>
      </c>
    </row>
    <row r="324" spans="1:14" ht="15.75" customHeight="1" x14ac:dyDescent="0.25">
      <c r="A324" s="7">
        <v>3080401026807</v>
      </c>
      <c r="B324" s="5" t="s">
        <v>2831</v>
      </c>
      <c r="C324" s="6" t="s">
        <v>2832</v>
      </c>
      <c r="D324" s="6" t="s">
        <v>869</v>
      </c>
      <c r="E324" s="6" t="s">
        <v>23</v>
      </c>
      <c r="F324" s="6" t="s">
        <v>1266</v>
      </c>
      <c r="G324" s="6" t="s">
        <v>1860</v>
      </c>
      <c r="H324" s="6" t="s">
        <v>8</v>
      </c>
      <c r="I324" s="6" t="s">
        <v>2833</v>
      </c>
      <c r="J324" s="6" t="s">
        <v>1723</v>
      </c>
      <c r="K324" s="6" t="s">
        <v>1682</v>
      </c>
      <c r="L324" s="6" t="s">
        <v>3</v>
      </c>
      <c r="M324" s="6" t="s">
        <v>3</v>
      </c>
      <c r="N324" s="6" t="s">
        <v>1860</v>
      </c>
    </row>
    <row r="325" spans="1:14" ht="15.75" customHeight="1" x14ac:dyDescent="0.25">
      <c r="A325" s="4">
        <v>3120003022927</v>
      </c>
      <c r="B325" s="5" t="s">
        <v>2834</v>
      </c>
      <c r="C325" s="6" t="s">
        <v>2835</v>
      </c>
      <c r="D325" s="6" t="s">
        <v>914</v>
      </c>
      <c r="E325" s="6" t="s">
        <v>55</v>
      </c>
      <c r="F325" s="6" t="s">
        <v>1267</v>
      </c>
      <c r="G325" s="6" t="s">
        <v>1860</v>
      </c>
      <c r="H325" s="6" t="s">
        <v>8</v>
      </c>
      <c r="I325" s="6" t="s">
        <v>2836</v>
      </c>
      <c r="J325" s="6" t="s">
        <v>1664</v>
      </c>
      <c r="K325" s="6" t="s">
        <v>1684</v>
      </c>
      <c r="L325" s="6" t="s">
        <v>3</v>
      </c>
      <c r="M325" s="6" t="s">
        <v>3</v>
      </c>
      <c r="N325" s="6" t="s">
        <v>1860</v>
      </c>
    </row>
    <row r="326" spans="1:14" ht="15.75" customHeight="1" x14ac:dyDescent="0.25">
      <c r="A326" s="4">
        <v>3120101060746</v>
      </c>
      <c r="B326" s="5" t="s">
        <v>2837</v>
      </c>
      <c r="C326" s="6" t="s">
        <v>2838</v>
      </c>
      <c r="D326" s="6" t="s">
        <v>559</v>
      </c>
      <c r="E326" s="6" t="s">
        <v>0</v>
      </c>
      <c r="F326" s="6" t="s">
        <v>1268</v>
      </c>
      <c r="G326" s="6" t="s">
        <v>68</v>
      </c>
      <c r="H326" s="6" t="s">
        <v>11</v>
      </c>
      <c r="I326" s="6" t="s">
        <v>2839</v>
      </c>
      <c r="J326" s="6" t="s">
        <v>1721</v>
      </c>
      <c r="K326" s="6" t="s">
        <v>1771</v>
      </c>
      <c r="L326" s="6" t="s">
        <v>3</v>
      </c>
      <c r="M326" s="6" t="s">
        <v>3</v>
      </c>
      <c r="N326" s="6">
        <v>3</v>
      </c>
    </row>
    <row r="327" spans="1:14" ht="15.75" customHeight="1" x14ac:dyDescent="0.25">
      <c r="A327" s="4">
        <v>3120901039535</v>
      </c>
      <c r="B327" s="5" t="s">
        <v>2840</v>
      </c>
      <c r="C327" s="6" t="s">
        <v>2841</v>
      </c>
      <c r="D327" s="6" t="s">
        <v>53</v>
      </c>
      <c r="E327" s="6" t="s">
        <v>16</v>
      </c>
      <c r="F327" s="6" t="s">
        <v>1035</v>
      </c>
      <c r="G327" s="6" t="s">
        <v>1860</v>
      </c>
      <c r="H327" s="6" t="s">
        <v>11</v>
      </c>
      <c r="I327" s="6" t="s">
        <v>2842</v>
      </c>
      <c r="J327" s="6" t="s">
        <v>1660</v>
      </c>
      <c r="K327" s="6" t="s">
        <v>1657</v>
      </c>
      <c r="L327" s="6" t="s">
        <v>3</v>
      </c>
      <c r="M327" s="6" t="s">
        <v>3</v>
      </c>
      <c r="N327" s="6">
        <v>10</v>
      </c>
    </row>
    <row r="328" spans="1:14" ht="15.75" customHeight="1" x14ac:dyDescent="0.25">
      <c r="A328" s="4">
        <v>3120901043842</v>
      </c>
      <c r="B328" s="5" t="s">
        <v>2843</v>
      </c>
      <c r="C328" s="6" t="s">
        <v>2844</v>
      </c>
      <c r="D328" s="6" t="s">
        <v>925</v>
      </c>
      <c r="E328" s="6" t="s">
        <v>13</v>
      </c>
      <c r="F328" s="6" t="s">
        <v>2845</v>
      </c>
      <c r="G328" s="6" t="s">
        <v>1860</v>
      </c>
      <c r="H328" s="6" t="s">
        <v>8</v>
      </c>
      <c r="I328" s="6" t="s">
        <v>2846</v>
      </c>
      <c r="J328" s="6" t="s">
        <v>1717</v>
      </c>
      <c r="K328" s="6" t="s">
        <v>1672</v>
      </c>
      <c r="L328" s="6" t="s">
        <v>3</v>
      </c>
      <c r="M328" s="6" t="s">
        <v>3</v>
      </c>
      <c r="N328" s="6" t="s">
        <v>1860</v>
      </c>
    </row>
    <row r="329" spans="1:14" ht="15.75" customHeight="1" x14ac:dyDescent="0.25">
      <c r="A329" s="4">
        <v>3122001025531</v>
      </c>
      <c r="B329" s="5" t="s">
        <v>2847</v>
      </c>
      <c r="C329" s="6" t="s">
        <v>2848</v>
      </c>
      <c r="D329" s="6" t="s">
        <v>255</v>
      </c>
      <c r="E329" s="6" t="s">
        <v>155</v>
      </c>
      <c r="F329" s="6" t="s">
        <v>1269</v>
      </c>
      <c r="G329" s="6" t="s">
        <v>2849</v>
      </c>
      <c r="H329" s="6" t="s">
        <v>11</v>
      </c>
      <c r="I329" s="6" t="s">
        <v>2850</v>
      </c>
      <c r="J329" s="6" t="s">
        <v>1728</v>
      </c>
      <c r="K329" s="6" t="s">
        <v>1658</v>
      </c>
      <c r="L329" s="6" t="s">
        <v>3</v>
      </c>
      <c r="M329" s="6" t="s">
        <v>3</v>
      </c>
      <c r="N329" s="6">
        <v>283</v>
      </c>
    </row>
    <row r="330" spans="1:14" ht="15.75" customHeight="1" x14ac:dyDescent="0.25">
      <c r="A330" s="4">
        <v>3130001074993</v>
      </c>
      <c r="B330" s="5" t="s">
        <v>2851</v>
      </c>
      <c r="C330" s="6" t="s">
        <v>2852</v>
      </c>
      <c r="D330" s="6" t="s">
        <v>699</v>
      </c>
      <c r="E330" s="6" t="s">
        <v>23</v>
      </c>
      <c r="F330" s="6" t="s">
        <v>1270</v>
      </c>
      <c r="G330" s="6" t="s">
        <v>76</v>
      </c>
      <c r="H330" s="6" t="s">
        <v>8</v>
      </c>
      <c r="I330" s="6" t="s">
        <v>2853</v>
      </c>
      <c r="J330" s="6" t="s">
        <v>1717</v>
      </c>
      <c r="K330" s="6" t="s">
        <v>1672</v>
      </c>
      <c r="L330" s="6" t="s">
        <v>3</v>
      </c>
      <c r="M330" s="6" t="s">
        <v>3</v>
      </c>
      <c r="N330" s="6" t="s">
        <v>1860</v>
      </c>
    </row>
    <row r="331" spans="1:14" ht="15.75" customHeight="1" x14ac:dyDescent="0.25">
      <c r="A331" s="4">
        <v>3180001131096</v>
      </c>
      <c r="B331" s="5" t="s">
        <v>2854</v>
      </c>
      <c r="C331" s="6" t="s">
        <v>2855</v>
      </c>
      <c r="D331" s="6" t="s">
        <v>417</v>
      </c>
      <c r="E331" s="6" t="s">
        <v>16</v>
      </c>
      <c r="F331" s="6" t="s">
        <v>1109</v>
      </c>
      <c r="G331" s="6" t="s">
        <v>2856</v>
      </c>
      <c r="H331" s="6" t="s">
        <v>11</v>
      </c>
      <c r="I331" s="6" t="s">
        <v>2857</v>
      </c>
      <c r="J331" s="6" t="s">
        <v>1711</v>
      </c>
      <c r="K331" s="6" t="s">
        <v>1655</v>
      </c>
      <c r="L331" s="6">
        <v>1</v>
      </c>
      <c r="M331" s="6" t="s">
        <v>3</v>
      </c>
      <c r="N331" s="6">
        <v>73</v>
      </c>
    </row>
    <row r="332" spans="1:14" ht="15.75" customHeight="1" x14ac:dyDescent="0.25">
      <c r="A332" s="4">
        <v>3180001137275</v>
      </c>
      <c r="B332" s="5" t="s">
        <v>2858</v>
      </c>
      <c r="C332" s="6" t="s">
        <v>2859</v>
      </c>
      <c r="D332" s="6" t="s">
        <v>133</v>
      </c>
      <c r="E332" s="6" t="s">
        <v>0</v>
      </c>
      <c r="F332" s="6" t="s">
        <v>1271</v>
      </c>
      <c r="G332" s="6" t="s">
        <v>1</v>
      </c>
      <c r="H332" s="6" t="s">
        <v>11</v>
      </c>
      <c r="I332" s="6" t="s">
        <v>2860</v>
      </c>
      <c r="J332" s="6" t="s">
        <v>1726</v>
      </c>
      <c r="K332" s="6" t="s">
        <v>1773</v>
      </c>
      <c r="L332" s="6" t="s">
        <v>3</v>
      </c>
      <c r="M332" s="6" t="s">
        <v>3</v>
      </c>
      <c r="N332" s="6">
        <v>5</v>
      </c>
    </row>
    <row r="333" spans="1:14" ht="15.75" customHeight="1" x14ac:dyDescent="0.25">
      <c r="A333" s="4">
        <v>3290001092170</v>
      </c>
      <c r="B333" s="5" t="s">
        <v>2861</v>
      </c>
      <c r="C333" s="6" t="s">
        <v>2862</v>
      </c>
      <c r="D333" s="6" t="s">
        <v>508</v>
      </c>
      <c r="E333" s="6" t="s">
        <v>13</v>
      </c>
      <c r="F333" s="6" t="s">
        <v>1272</v>
      </c>
      <c r="G333" s="6" t="s">
        <v>2059</v>
      </c>
      <c r="H333" s="6" t="s">
        <v>11</v>
      </c>
      <c r="I333" s="6" t="s">
        <v>2863</v>
      </c>
      <c r="J333" s="6" t="s">
        <v>1713</v>
      </c>
      <c r="K333" s="6" t="s">
        <v>1663</v>
      </c>
      <c r="L333" s="6" t="s">
        <v>3</v>
      </c>
      <c r="M333" s="6" t="s">
        <v>3</v>
      </c>
      <c r="N333" s="6">
        <v>11</v>
      </c>
    </row>
    <row r="334" spans="1:14" ht="15.75" customHeight="1" x14ac:dyDescent="0.25">
      <c r="A334" s="4">
        <v>3310001012761</v>
      </c>
      <c r="B334" s="5" t="s">
        <v>2864</v>
      </c>
      <c r="C334" s="6" t="s">
        <v>2865</v>
      </c>
      <c r="D334" s="6" t="s">
        <v>989</v>
      </c>
      <c r="E334" s="6" t="s">
        <v>155</v>
      </c>
      <c r="F334" s="6" t="s">
        <v>1123</v>
      </c>
      <c r="G334" s="6" t="s">
        <v>1860</v>
      </c>
      <c r="H334" s="6" t="s">
        <v>11</v>
      </c>
      <c r="I334" s="6" t="s">
        <v>2866</v>
      </c>
      <c r="J334" s="6" t="s">
        <v>1730</v>
      </c>
      <c r="K334" s="6" t="s">
        <v>1692</v>
      </c>
      <c r="L334" s="6" t="s">
        <v>3</v>
      </c>
      <c r="M334" s="6" t="s">
        <v>3</v>
      </c>
      <c r="N334" s="6">
        <v>48</v>
      </c>
    </row>
    <row r="335" spans="1:14" ht="15.75" customHeight="1" x14ac:dyDescent="0.25">
      <c r="A335" s="4">
        <v>3330001026289</v>
      </c>
      <c r="B335" s="5" t="s">
        <v>2867</v>
      </c>
      <c r="C335" s="6" t="s">
        <v>2868</v>
      </c>
      <c r="D335" s="6" t="s">
        <v>959</v>
      </c>
      <c r="E335" s="6" t="s">
        <v>0</v>
      </c>
      <c r="F335" s="6" t="s">
        <v>1273</v>
      </c>
      <c r="G335" s="6" t="s">
        <v>1860</v>
      </c>
      <c r="H335" s="6" t="s">
        <v>8</v>
      </c>
      <c r="I335" s="6" t="s">
        <v>2869</v>
      </c>
      <c r="J335" s="6" t="s">
        <v>1717</v>
      </c>
      <c r="K335" s="6" t="s">
        <v>1672</v>
      </c>
      <c r="L335" s="6" t="s">
        <v>3</v>
      </c>
      <c r="M335" s="6" t="s">
        <v>3</v>
      </c>
      <c r="N335" s="6" t="s">
        <v>1860</v>
      </c>
    </row>
    <row r="336" spans="1:14" ht="15.75" customHeight="1" x14ac:dyDescent="0.25">
      <c r="A336" s="4">
        <v>3400001013081</v>
      </c>
      <c r="B336" s="5" t="s">
        <v>2870</v>
      </c>
      <c r="C336" s="6" t="s">
        <v>2871</v>
      </c>
      <c r="D336" s="6" t="s">
        <v>191</v>
      </c>
      <c r="E336" s="6" t="s">
        <v>32</v>
      </c>
      <c r="F336" s="6" t="s">
        <v>1140</v>
      </c>
      <c r="G336" s="6" t="s">
        <v>2872</v>
      </c>
      <c r="H336" s="6" t="s">
        <v>11</v>
      </c>
      <c r="I336" s="6" t="s">
        <v>2873</v>
      </c>
      <c r="J336" s="6" t="s">
        <v>1730</v>
      </c>
      <c r="K336" s="6" t="s">
        <v>1692</v>
      </c>
      <c r="L336" s="6" t="s">
        <v>3</v>
      </c>
      <c r="M336" s="6" t="s">
        <v>3</v>
      </c>
      <c r="N336" s="6">
        <v>11</v>
      </c>
    </row>
    <row r="337" spans="1:14" ht="15.75" customHeight="1" x14ac:dyDescent="0.25">
      <c r="A337" s="4">
        <v>3480001008883</v>
      </c>
      <c r="B337" s="5" t="s">
        <v>2874</v>
      </c>
      <c r="C337" s="6" t="s">
        <v>2875</v>
      </c>
      <c r="D337" s="6" t="s">
        <v>622</v>
      </c>
      <c r="E337" s="6" t="s">
        <v>116</v>
      </c>
      <c r="F337" s="6" t="s">
        <v>1274</v>
      </c>
      <c r="G337" s="6" t="s">
        <v>1860</v>
      </c>
      <c r="H337" s="6" t="s">
        <v>11</v>
      </c>
      <c r="I337" s="6" t="s">
        <v>2876</v>
      </c>
      <c r="J337" s="6" t="s">
        <v>1664</v>
      </c>
      <c r="K337" s="6" t="s">
        <v>1684</v>
      </c>
      <c r="L337" s="6" t="s">
        <v>3</v>
      </c>
      <c r="M337" s="6" t="s">
        <v>3</v>
      </c>
      <c r="N337" s="6">
        <v>2</v>
      </c>
    </row>
    <row r="338" spans="1:14" ht="15.75" customHeight="1" x14ac:dyDescent="0.25">
      <c r="A338" s="4">
        <v>3480001011862</v>
      </c>
      <c r="B338" s="5" t="s">
        <v>2877</v>
      </c>
      <c r="C338" s="6" t="s">
        <v>2878</v>
      </c>
      <c r="D338" s="6" t="s">
        <v>575</v>
      </c>
      <c r="E338" s="6" t="s">
        <v>55</v>
      </c>
      <c r="F338" s="6" t="s">
        <v>1275</v>
      </c>
      <c r="G338" s="6" t="s">
        <v>1855</v>
      </c>
      <c r="H338" s="6" t="s">
        <v>8</v>
      </c>
      <c r="I338" s="6" t="s">
        <v>2879</v>
      </c>
      <c r="J338" s="6" t="s">
        <v>1664</v>
      </c>
      <c r="K338" s="6" t="s">
        <v>1678</v>
      </c>
      <c r="L338" s="6" t="s">
        <v>3</v>
      </c>
      <c r="M338" s="6" t="s">
        <v>3</v>
      </c>
      <c r="N338" s="6" t="s">
        <v>1860</v>
      </c>
    </row>
    <row r="339" spans="1:14" ht="15.75" customHeight="1" x14ac:dyDescent="0.25">
      <c r="A339" s="4">
        <v>4010001131525</v>
      </c>
      <c r="B339" s="5" t="s">
        <v>2880</v>
      </c>
      <c r="C339" s="6" t="s">
        <v>2881</v>
      </c>
      <c r="D339" s="6" t="s">
        <v>475</v>
      </c>
      <c r="E339" s="6" t="s">
        <v>145</v>
      </c>
      <c r="F339" s="6" t="s">
        <v>1276</v>
      </c>
      <c r="G339" s="6" t="s">
        <v>2882</v>
      </c>
      <c r="H339" s="6" t="s">
        <v>11</v>
      </c>
      <c r="I339" s="6" t="s">
        <v>2883</v>
      </c>
      <c r="J339" s="6" t="s">
        <v>1726</v>
      </c>
      <c r="K339" s="6" t="s">
        <v>1695</v>
      </c>
      <c r="L339" s="6" t="s">
        <v>3</v>
      </c>
      <c r="M339" s="6" t="s">
        <v>3</v>
      </c>
      <c r="N339" s="6">
        <v>193</v>
      </c>
    </row>
    <row r="340" spans="1:14" ht="15.75" customHeight="1" x14ac:dyDescent="0.25">
      <c r="A340" s="4">
        <v>4010001160557</v>
      </c>
      <c r="B340" s="5" t="s">
        <v>2884</v>
      </c>
      <c r="C340" s="6" t="s">
        <v>2885</v>
      </c>
      <c r="D340" s="6" t="s">
        <v>967</v>
      </c>
      <c r="E340" s="6" t="s">
        <v>116</v>
      </c>
      <c r="F340" s="6" t="s">
        <v>1277</v>
      </c>
      <c r="G340" s="6" t="s">
        <v>1860</v>
      </c>
      <c r="H340" s="6" t="s">
        <v>104</v>
      </c>
      <c r="I340" s="6" t="s">
        <v>2886</v>
      </c>
      <c r="J340" s="6" t="s">
        <v>1660</v>
      </c>
      <c r="K340" s="6" t="s">
        <v>1657</v>
      </c>
      <c r="L340" s="6" t="s">
        <v>3</v>
      </c>
      <c r="M340" s="6" t="s">
        <v>3</v>
      </c>
      <c r="N340" s="6">
        <v>28</v>
      </c>
    </row>
    <row r="341" spans="1:14" ht="15.75" customHeight="1" x14ac:dyDescent="0.25">
      <c r="A341" s="4">
        <v>4010001168526</v>
      </c>
      <c r="B341" s="5" t="s">
        <v>2887</v>
      </c>
      <c r="C341" s="6" t="s">
        <v>2888</v>
      </c>
      <c r="D341" s="6" t="s">
        <v>174</v>
      </c>
      <c r="E341" s="6" t="s">
        <v>5</v>
      </c>
      <c r="F341" s="6" t="s">
        <v>1278</v>
      </c>
      <c r="G341" s="6" t="s">
        <v>1860</v>
      </c>
      <c r="H341" s="6" t="s">
        <v>8</v>
      </c>
      <c r="I341" s="6" t="s">
        <v>2889</v>
      </c>
      <c r="J341" s="6" t="s">
        <v>1660</v>
      </c>
      <c r="K341" s="6" t="s">
        <v>1657</v>
      </c>
      <c r="L341" s="6" t="s">
        <v>3</v>
      </c>
      <c r="M341" s="6" t="s">
        <v>3</v>
      </c>
      <c r="N341" s="6">
        <v>63</v>
      </c>
    </row>
    <row r="342" spans="1:14" ht="15.75" customHeight="1" x14ac:dyDescent="0.25">
      <c r="A342" s="4">
        <v>4010001171397</v>
      </c>
      <c r="B342" s="5" t="s">
        <v>2890</v>
      </c>
      <c r="C342" s="6" t="s">
        <v>2891</v>
      </c>
      <c r="D342" s="6" t="s">
        <v>577</v>
      </c>
      <c r="E342" s="6" t="s">
        <v>5</v>
      </c>
      <c r="F342" s="6" t="s">
        <v>1279</v>
      </c>
      <c r="G342" s="6" t="s">
        <v>2077</v>
      </c>
      <c r="H342" s="6" t="s">
        <v>11</v>
      </c>
      <c r="I342" s="6" t="s">
        <v>2892</v>
      </c>
      <c r="J342" s="6" t="s">
        <v>1717</v>
      </c>
      <c r="K342" s="6" t="s">
        <v>1675</v>
      </c>
      <c r="L342" s="6" t="s">
        <v>3</v>
      </c>
      <c r="M342" s="6" t="s">
        <v>3</v>
      </c>
      <c r="N342" s="6">
        <v>34</v>
      </c>
    </row>
    <row r="343" spans="1:14" ht="15.75" customHeight="1" x14ac:dyDescent="0.25">
      <c r="A343" s="4">
        <v>4010001173996</v>
      </c>
      <c r="B343" s="5" t="s">
        <v>2893</v>
      </c>
      <c r="C343" s="6" t="s">
        <v>2894</v>
      </c>
      <c r="D343" s="6" t="s">
        <v>98</v>
      </c>
      <c r="E343" s="6" t="s">
        <v>32</v>
      </c>
      <c r="F343" s="6" t="s">
        <v>1280</v>
      </c>
      <c r="G343" s="6" t="s">
        <v>2081</v>
      </c>
      <c r="H343" s="6" t="s">
        <v>11</v>
      </c>
      <c r="I343" s="6" t="s">
        <v>2895</v>
      </c>
      <c r="J343" s="6" t="s">
        <v>1660</v>
      </c>
      <c r="K343" s="6" t="s">
        <v>1657</v>
      </c>
      <c r="L343" s="6" t="s">
        <v>3</v>
      </c>
      <c r="M343" s="6" t="s">
        <v>3</v>
      </c>
      <c r="N343" s="6">
        <v>185</v>
      </c>
    </row>
    <row r="344" spans="1:14" ht="15.75" customHeight="1" x14ac:dyDescent="0.25">
      <c r="A344" s="4">
        <v>4010001175803</v>
      </c>
      <c r="B344" s="5" t="s">
        <v>2896</v>
      </c>
      <c r="C344" s="6" t="s">
        <v>2897</v>
      </c>
      <c r="D344" s="6" t="s">
        <v>112</v>
      </c>
      <c r="E344" s="6" t="s">
        <v>32</v>
      </c>
      <c r="F344" s="6" t="s">
        <v>1175</v>
      </c>
      <c r="G344" s="6" t="s">
        <v>111</v>
      </c>
      <c r="H344" s="6" t="s">
        <v>8</v>
      </c>
      <c r="I344" s="6" t="s">
        <v>2898</v>
      </c>
      <c r="J344" s="6" t="s">
        <v>1740</v>
      </c>
      <c r="K344" s="6" t="s">
        <v>4930</v>
      </c>
      <c r="L344" s="6" t="s">
        <v>3</v>
      </c>
      <c r="M344" s="6" t="s">
        <v>3</v>
      </c>
      <c r="N344" s="6">
        <v>43</v>
      </c>
    </row>
    <row r="345" spans="1:14" ht="15.75" customHeight="1" x14ac:dyDescent="0.25">
      <c r="A345" s="4">
        <v>4010001181388</v>
      </c>
      <c r="B345" s="5" t="s">
        <v>2899</v>
      </c>
      <c r="C345" s="6" t="s">
        <v>2900</v>
      </c>
      <c r="D345" s="6" t="s">
        <v>662</v>
      </c>
      <c r="E345" s="6" t="s">
        <v>18</v>
      </c>
      <c r="F345" s="6" t="s">
        <v>1281</v>
      </c>
      <c r="G345" s="6" t="s">
        <v>27</v>
      </c>
      <c r="H345" s="6" t="s">
        <v>11</v>
      </c>
      <c r="I345" s="6" t="s">
        <v>2901</v>
      </c>
      <c r="J345" s="6" t="s">
        <v>1717</v>
      </c>
      <c r="K345" s="6" t="s">
        <v>1680</v>
      </c>
      <c r="L345" s="6" t="s">
        <v>3</v>
      </c>
      <c r="M345" s="6" t="s">
        <v>3</v>
      </c>
      <c r="N345" s="6">
        <v>117</v>
      </c>
    </row>
    <row r="346" spans="1:14" ht="15.75" customHeight="1" x14ac:dyDescent="0.25">
      <c r="A346" s="4">
        <v>4010001181917</v>
      </c>
      <c r="B346" s="5" t="s">
        <v>2902</v>
      </c>
      <c r="C346" s="6" t="s">
        <v>2903</v>
      </c>
      <c r="D346" s="6" t="s">
        <v>96</v>
      </c>
      <c r="E346" s="6" t="s">
        <v>18</v>
      </c>
      <c r="F346" s="6" t="s">
        <v>1282</v>
      </c>
      <c r="G346" s="6" t="s">
        <v>20</v>
      </c>
      <c r="H346" s="6" t="s">
        <v>11</v>
      </c>
      <c r="I346" s="6" t="s">
        <v>2904</v>
      </c>
      <c r="J346" s="6" t="s">
        <v>1660</v>
      </c>
      <c r="K346" s="6" t="s">
        <v>1657</v>
      </c>
      <c r="L346" s="6" t="s">
        <v>3</v>
      </c>
      <c r="M346" s="6" t="s">
        <v>3</v>
      </c>
      <c r="N346" s="6">
        <v>25</v>
      </c>
    </row>
    <row r="347" spans="1:14" ht="15.75" customHeight="1" x14ac:dyDescent="0.25">
      <c r="A347" s="4">
        <v>4010001183913</v>
      </c>
      <c r="B347" s="5" t="s">
        <v>2905</v>
      </c>
      <c r="C347" s="6" t="s">
        <v>2906</v>
      </c>
      <c r="D347" s="6" t="s">
        <v>697</v>
      </c>
      <c r="E347" s="6" t="s">
        <v>18</v>
      </c>
      <c r="F347" s="6" t="s">
        <v>1283</v>
      </c>
      <c r="G347" s="6" t="s">
        <v>1860</v>
      </c>
      <c r="H347" s="6" t="s">
        <v>8</v>
      </c>
      <c r="I347" s="6" t="s">
        <v>2907</v>
      </c>
      <c r="J347" s="6" t="s">
        <v>1717</v>
      </c>
      <c r="K347" s="6" t="s">
        <v>1672</v>
      </c>
      <c r="L347" s="6" t="s">
        <v>3</v>
      </c>
      <c r="M347" s="6" t="s">
        <v>3</v>
      </c>
      <c r="N347" s="6">
        <v>8</v>
      </c>
    </row>
    <row r="348" spans="1:14" ht="15.75" customHeight="1" x14ac:dyDescent="0.25">
      <c r="A348" s="7">
        <v>4010001186065</v>
      </c>
      <c r="B348" s="5" t="s">
        <v>2908</v>
      </c>
      <c r="C348" s="6" t="s">
        <v>2909</v>
      </c>
      <c r="D348" s="6" t="s">
        <v>851</v>
      </c>
      <c r="E348" s="6" t="s">
        <v>18</v>
      </c>
      <c r="F348" s="6" t="s">
        <v>1284</v>
      </c>
      <c r="G348" s="6" t="s">
        <v>2910</v>
      </c>
      <c r="H348" s="6" t="s">
        <v>2</v>
      </c>
      <c r="I348" s="6" t="s">
        <v>2911</v>
      </c>
      <c r="J348" s="6" t="s">
        <v>1664</v>
      </c>
      <c r="K348" s="6" t="s">
        <v>1679</v>
      </c>
      <c r="L348" s="6" t="s">
        <v>3</v>
      </c>
      <c r="M348" s="6" t="s">
        <v>3</v>
      </c>
      <c r="N348" s="6">
        <v>8</v>
      </c>
    </row>
    <row r="349" spans="1:14" ht="15.75" customHeight="1" x14ac:dyDescent="0.25">
      <c r="A349" s="4">
        <v>4010001189175</v>
      </c>
      <c r="B349" s="5" t="s">
        <v>2912</v>
      </c>
      <c r="C349" s="6" t="s">
        <v>2913</v>
      </c>
      <c r="D349" s="6" t="s">
        <v>295</v>
      </c>
      <c r="E349" s="6" t="s">
        <v>16</v>
      </c>
      <c r="F349" s="6" t="s">
        <v>1285</v>
      </c>
      <c r="G349" s="6" t="s">
        <v>1</v>
      </c>
      <c r="H349" s="6" t="s">
        <v>8</v>
      </c>
      <c r="I349" s="6" t="s">
        <v>2914</v>
      </c>
      <c r="J349" s="6" t="s">
        <v>1664</v>
      </c>
      <c r="K349" s="6" t="s">
        <v>1673</v>
      </c>
      <c r="L349" s="6" t="s">
        <v>3</v>
      </c>
      <c r="M349" s="6" t="s">
        <v>3</v>
      </c>
      <c r="N349" s="6">
        <v>2</v>
      </c>
    </row>
    <row r="350" spans="1:14" ht="15.75" customHeight="1" x14ac:dyDescent="0.25">
      <c r="A350" s="4">
        <v>4010001189729</v>
      </c>
      <c r="B350" s="5" t="s">
        <v>2915</v>
      </c>
      <c r="C350" s="6" t="s">
        <v>2916</v>
      </c>
      <c r="D350" s="6" t="s">
        <v>17</v>
      </c>
      <c r="E350" s="6" t="s">
        <v>16</v>
      </c>
      <c r="F350" s="6" t="s">
        <v>1215</v>
      </c>
      <c r="G350" s="6" t="s">
        <v>1855</v>
      </c>
      <c r="H350" s="6" t="s">
        <v>8</v>
      </c>
      <c r="I350" s="6" t="s">
        <v>2917</v>
      </c>
      <c r="J350" s="6" t="s">
        <v>1719</v>
      </c>
      <c r="K350" s="6" t="s">
        <v>1812</v>
      </c>
      <c r="L350" s="6" t="s">
        <v>3</v>
      </c>
      <c r="M350" s="6" t="s">
        <v>3</v>
      </c>
      <c r="N350" s="6">
        <v>2</v>
      </c>
    </row>
    <row r="351" spans="1:14" ht="15.75" customHeight="1" x14ac:dyDescent="0.25">
      <c r="A351" s="7">
        <v>4010001189902</v>
      </c>
      <c r="B351" s="5" t="s">
        <v>2918</v>
      </c>
      <c r="C351" s="6" t="s">
        <v>2919</v>
      </c>
      <c r="D351" s="6" t="s">
        <v>828</v>
      </c>
      <c r="E351" s="6" t="s">
        <v>16</v>
      </c>
      <c r="F351" s="6" t="s">
        <v>1286</v>
      </c>
      <c r="G351" s="6" t="s">
        <v>1860</v>
      </c>
      <c r="H351" s="6" t="s">
        <v>104</v>
      </c>
      <c r="I351" s="6" t="s">
        <v>2920</v>
      </c>
      <c r="J351" s="6" t="s">
        <v>1664</v>
      </c>
      <c r="K351" s="6" t="s">
        <v>1697</v>
      </c>
      <c r="L351" s="6" t="s">
        <v>3</v>
      </c>
      <c r="M351" s="6" t="s">
        <v>3</v>
      </c>
      <c r="N351" s="6">
        <v>203</v>
      </c>
    </row>
    <row r="352" spans="1:14" ht="15.75" customHeight="1" x14ac:dyDescent="0.25">
      <c r="A352" s="4">
        <v>4010001190199</v>
      </c>
      <c r="B352" s="5" t="s">
        <v>2921</v>
      </c>
      <c r="C352" s="6" t="s">
        <v>2922</v>
      </c>
      <c r="D352" s="6" t="s">
        <v>91</v>
      </c>
      <c r="E352" s="6" t="s">
        <v>16</v>
      </c>
      <c r="F352" s="6" t="s">
        <v>1287</v>
      </c>
      <c r="G352" s="6" t="s">
        <v>1855</v>
      </c>
      <c r="H352" s="6" t="s">
        <v>2</v>
      </c>
      <c r="I352" s="6" t="s">
        <v>2923</v>
      </c>
      <c r="J352" s="6" t="s">
        <v>1713</v>
      </c>
      <c r="K352" s="6" t="s">
        <v>1663</v>
      </c>
      <c r="L352" s="6" t="s">
        <v>3</v>
      </c>
      <c r="M352" s="6" t="s">
        <v>3</v>
      </c>
      <c r="N352" s="6">
        <v>3</v>
      </c>
    </row>
    <row r="353" spans="1:14" ht="15.75" customHeight="1" x14ac:dyDescent="0.25">
      <c r="A353" s="4">
        <v>4010001198507</v>
      </c>
      <c r="B353" s="5" t="s">
        <v>2924</v>
      </c>
      <c r="C353" s="6" t="s">
        <v>2925</v>
      </c>
      <c r="D353" s="6" t="s">
        <v>714</v>
      </c>
      <c r="E353" s="6" t="s">
        <v>0</v>
      </c>
      <c r="F353" s="6" t="s">
        <v>1288</v>
      </c>
      <c r="G353" s="6" t="s">
        <v>1860</v>
      </c>
      <c r="H353" s="6" t="s">
        <v>8</v>
      </c>
      <c r="I353" s="6" t="s">
        <v>2926</v>
      </c>
      <c r="J353" s="6" t="s">
        <v>1717</v>
      </c>
      <c r="K353" s="6" t="s">
        <v>1672</v>
      </c>
      <c r="L353" s="6" t="s">
        <v>3</v>
      </c>
      <c r="M353" s="6" t="s">
        <v>3</v>
      </c>
      <c r="N353" s="6">
        <v>1</v>
      </c>
    </row>
    <row r="354" spans="1:14" ht="15.75" customHeight="1" x14ac:dyDescent="0.25">
      <c r="A354" s="4">
        <v>4010001200049</v>
      </c>
      <c r="B354" s="5" t="s">
        <v>2927</v>
      </c>
      <c r="C354" s="6" t="s">
        <v>2928</v>
      </c>
      <c r="D354" s="6" t="s">
        <v>190</v>
      </c>
      <c r="E354" s="6" t="s">
        <v>0</v>
      </c>
      <c r="F354" s="6" t="s">
        <v>1289</v>
      </c>
      <c r="G354" s="6" t="s">
        <v>68</v>
      </c>
      <c r="H354" s="6" t="s">
        <v>2</v>
      </c>
      <c r="I354" s="6" t="s">
        <v>2929</v>
      </c>
      <c r="J354" s="6" t="s">
        <v>1730</v>
      </c>
      <c r="K354" s="6" t="s">
        <v>1692</v>
      </c>
      <c r="L354" s="6" t="s">
        <v>3</v>
      </c>
      <c r="M354" s="6">
        <v>1</v>
      </c>
      <c r="N354" s="6">
        <v>15</v>
      </c>
    </row>
    <row r="355" spans="1:14" ht="15.75" customHeight="1" x14ac:dyDescent="0.25">
      <c r="A355" s="4">
        <v>4010001210304</v>
      </c>
      <c r="B355" s="5" t="s">
        <v>2930</v>
      </c>
      <c r="C355" s="6" t="s">
        <v>2931</v>
      </c>
      <c r="D355" s="6" t="s">
        <v>932</v>
      </c>
      <c r="E355" s="6" t="s">
        <v>10</v>
      </c>
      <c r="F355" s="6" t="s">
        <v>1052</v>
      </c>
      <c r="G355" s="6" t="s">
        <v>1860</v>
      </c>
      <c r="H355" s="6" t="s">
        <v>8</v>
      </c>
      <c r="I355" s="6" t="s">
        <v>2932</v>
      </c>
      <c r="J355" s="6" t="s">
        <v>1717</v>
      </c>
      <c r="K355" s="6" t="s">
        <v>1672</v>
      </c>
      <c r="L355" s="6" t="s">
        <v>3</v>
      </c>
      <c r="M355" s="6" t="s">
        <v>3</v>
      </c>
      <c r="N355" s="6" t="s">
        <v>1860</v>
      </c>
    </row>
    <row r="356" spans="1:14" ht="15.75" customHeight="1" x14ac:dyDescent="0.25">
      <c r="A356" s="4">
        <v>4010001217142</v>
      </c>
      <c r="B356" s="5" t="s">
        <v>2933</v>
      </c>
      <c r="C356" s="6" t="s">
        <v>2934</v>
      </c>
      <c r="D356" s="6" t="s">
        <v>986</v>
      </c>
      <c r="E356" s="6" t="s">
        <v>13</v>
      </c>
      <c r="F356" s="6" t="s">
        <v>1246</v>
      </c>
      <c r="G356" s="6" t="s">
        <v>1860</v>
      </c>
      <c r="H356" s="6" t="s">
        <v>11</v>
      </c>
      <c r="I356" s="6" t="s">
        <v>2935</v>
      </c>
      <c r="J356" s="6" t="s">
        <v>1660</v>
      </c>
      <c r="K356" s="6" t="s">
        <v>1657</v>
      </c>
      <c r="L356" s="6" t="s">
        <v>3</v>
      </c>
      <c r="M356" s="6" t="s">
        <v>3</v>
      </c>
      <c r="N356" s="6">
        <v>2</v>
      </c>
    </row>
    <row r="357" spans="1:14" ht="15.75" customHeight="1" x14ac:dyDescent="0.25">
      <c r="A357" s="4">
        <v>4010001219709</v>
      </c>
      <c r="B357" s="5" t="s">
        <v>2936</v>
      </c>
      <c r="C357" s="6" t="s">
        <v>2937</v>
      </c>
      <c r="D357" s="6" t="s">
        <v>252</v>
      </c>
      <c r="E357" s="6" t="s">
        <v>13</v>
      </c>
      <c r="F357" s="6" t="s">
        <v>1150</v>
      </c>
      <c r="G357" s="6" t="s">
        <v>1860</v>
      </c>
      <c r="H357" s="6" t="s">
        <v>11</v>
      </c>
      <c r="I357" s="6" t="s">
        <v>2938</v>
      </c>
      <c r="J357" s="6" t="s">
        <v>1728</v>
      </c>
      <c r="K357" s="6" t="s">
        <v>1658</v>
      </c>
      <c r="L357" s="6" t="s">
        <v>3</v>
      </c>
      <c r="M357" s="6" t="s">
        <v>3</v>
      </c>
      <c r="N357" s="6">
        <v>7</v>
      </c>
    </row>
    <row r="358" spans="1:14" ht="15.75" customHeight="1" x14ac:dyDescent="0.25">
      <c r="A358" s="4">
        <v>4010001220468</v>
      </c>
      <c r="B358" s="5" t="s">
        <v>2939</v>
      </c>
      <c r="C358" s="6" t="s">
        <v>2940</v>
      </c>
      <c r="D358" s="6" t="s">
        <v>446</v>
      </c>
      <c r="E358" s="6" t="s">
        <v>13</v>
      </c>
      <c r="F358" s="6" t="s">
        <v>1089</v>
      </c>
      <c r="G358" s="6" t="s">
        <v>1855</v>
      </c>
      <c r="H358" s="6" t="s">
        <v>8</v>
      </c>
      <c r="I358" s="6" t="s">
        <v>2941</v>
      </c>
      <c r="J358" s="6" t="s">
        <v>1711</v>
      </c>
      <c r="K358" s="6" t="s">
        <v>1655</v>
      </c>
      <c r="L358" s="6" t="s">
        <v>3</v>
      </c>
      <c r="M358" s="6" t="s">
        <v>3</v>
      </c>
      <c r="N358" s="6">
        <v>6</v>
      </c>
    </row>
    <row r="359" spans="1:14" ht="15.75" customHeight="1" x14ac:dyDescent="0.25">
      <c r="A359" s="4">
        <v>4010001227926</v>
      </c>
      <c r="B359" s="5" t="s">
        <v>2942</v>
      </c>
      <c r="C359" s="6" t="s">
        <v>2943</v>
      </c>
      <c r="D359" s="6" t="s">
        <v>58</v>
      </c>
      <c r="E359" s="6" t="s">
        <v>55</v>
      </c>
      <c r="F359" s="6" t="s">
        <v>1290</v>
      </c>
      <c r="G359" s="6" t="s">
        <v>1860</v>
      </c>
      <c r="H359" s="6" t="s">
        <v>11</v>
      </c>
      <c r="I359" s="6" t="s">
        <v>2944</v>
      </c>
      <c r="J359" s="6" t="s">
        <v>1660</v>
      </c>
      <c r="K359" s="6" t="s">
        <v>1657</v>
      </c>
      <c r="L359" s="6" t="s">
        <v>3</v>
      </c>
      <c r="M359" s="6" t="s">
        <v>3</v>
      </c>
      <c r="N359" s="6">
        <v>13</v>
      </c>
    </row>
    <row r="360" spans="1:14" ht="15.75" customHeight="1" x14ac:dyDescent="0.25">
      <c r="A360" s="4">
        <v>4010001234550</v>
      </c>
      <c r="B360" s="5" t="s">
        <v>2945</v>
      </c>
      <c r="C360" s="6" t="s">
        <v>2946</v>
      </c>
      <c r="D360" s="6" t="s">
        <v>710</v>
      </c>
      <c r="E360" s="6" t="s">
        <v>23</v>
      </c>
      <c r="F360" s="6" t="s">
        <v>1291</v>
      </c>
      <c r="G360" s="6" t="s">
        <v>20</v>
      </c>
      <c r="H360" s="6" t="s">
        <v>8</v>
      </c>
      <c r="I360" s="6" t="s">
        <v>2947</v>
      </c>
      <c r="J360" s="6" t="s">
        <v>1717</v>
      </c>
      <c r="K360" s="6" t="s">
        <v>1672</v>
      </c>
      <c r="L360" s="6" t="s">
        <v>3</v>
      </c>
      <c r="M360" s="6" t="s">
        <v>3</v>
      </c>
      <c r="N360" s="6">
        <v>1</v>
      </c>
    </row>
    <row r="361" spans="1:14" ht="15.75" customHeight="1" x14ac:dyDescent="0.25">
      <c r="A361" s="4">
        <v>4010001236704</v>
      </c>
      <c r="B361" s="5" t="s">
        <v>2948</v>
      </c>
      <c r="C361" s="6" t="s">
        <v>2312</v>
      </c>
      <c r="D361" s="6" t="s">
        <v>3</v>
      </c>
      <c r="E361" s="6" t="s">
        <v>23</v>
      </c>
      <c r="F361" s="6" t="s">
        <v>3</v>
      </c>
      <c r="G361" s="6" t="s">
        <v>1860</v>
      </c>
      <c r="H361" s="6" t="s">
        <v>1860</v>
      </c>
      <c r="I361" s="6" t="s">
        <v>3</v>
      </c>
      <c r="J361" s="6" t="s">
        <v>1664</v>
      </c>
      <c r="K361" s="6" t="s">
        <v>1673</v>
      </c>
      <c r="L361" s="6" t="s">
        <v>3</v>
      </c>
      <c r="M361" s="6" t="s">
        <v>3</v>
      </c>
      <c r="N361" s="6" t="s">
        <v>1860</v>
      </c>
    </row>
    <row r="362" spans="1:14" ht="15.75" customHeight="1" x14ac:dyDescent="0.25">
      <c r="A362" s="4">
        <v>4010001240870</v>
      </c>
      <c r="B362" s="5" t="s">
        <v>2949</v>
      </c>
      <c r="C362" s="6" t="s">
        <v>2950</v>
      </c>
      <c r="D362" s="6" t="s">
        <v>474</v>
      </c>
      <c r="E362" s="6" t="s">
        <v>23</v>
      </c>
      <c r="F362" s="6" t="s">
        <v>1292</v>
      </c>
      <c r="G362" s="6" t="s">
        <v>76</v>
      </c>
      <c r="H362" s="6" t="s">
        <v>8</v>
      </c>
      <c r="I362" s="6" t="s">
        <v>2951</v>
      </c>
      <c r="J362" s="6" t="s">
        <v>1724</v>
      </c>
      <c r="K362" s="6" t="s">
        <v>4931</v>
      </c>
      <c r="L362" s="6" t="s">
        <v>3</v>
      </c>
      <c r="M362" s="6" t="s">
        <v>3</v>
      </c>
      <c r="N362" s="6">
        <v>1</v>
      </c>
    </row>
    <row r="363" spans="1:14" ht="15.75" customHeight="1" x14ac:dyDescent="0.25">
      <c r="A363" s="4">
        <v>4010001250416</v>
      </c>
      <c r="B363" s="5" t="s">
        <v>2952</v>
      </c>
      <c r="C363" s="6" t="s">
        <v>2953</v>
      </c>
      <c r="D363" s="6" t="s">
        <v>611</v>
      </c>
      <c r="E363" s="6" t="s">
        <v>85</v>
      </c>
      <c r="F363" s="6" t="s">
        <v>1174</v>
      </c>
      <c r="G363" s="6" t="s">
        <v>27</v>
      </c>
      <c r="H363" s="6" t="s">
        <v>11</v>
      </c>
      <c r="I363" s="6" t="s">
        <v>2954</v>
      </c>
      <c r="J363" s="6" t="s">
        <v>1715</v>
      </c>
      <c r="K363" s="6" t="s">
        <v>1691</v>
      </c>
      <c r="L363" s="6" t="s">
        <v>3</v>
      </c>
      <c r="M363" s="6" t="s">
        <v>3</v>
      </c>
      <c r="N363" s="6" t="s">
        <v>1860</v>
      </c>
    </row>
    <row r="364" spans="1:14" ht="15.75" customHeight="1" x14ac:dyDescent="0.25">
      <c r="A364" s="4">
        <v>4010101012344</v>
      </c>
      <c r="B364" s="5" t="s">
        <v>2955</v>
      </c>
      <c r="C364" s="6" t="s">
        <v>2956</v>
      </c>
      <c r="D364" s="6" t="s">
        <v>240</v>
      </c>
      <c r="E364" s="6" t="s">
        <v>32</v>
      </c>
      <c r="F364" s="6" t="s">
        <v>1293</v>
      </c>
      <c r="G364" s="6" t="s">
        <v>2957</v>
      </c>
      <c r="H364" s="6" t="s">
        <v>11</v>
      </c>
      <c r="I364" s="6" t="s">
        <v>2958</v>
      </c>
      <c r="J364" s="6" t="s">
        <v>1728</v>
      </c>
      <c r="K364" s="6" t="s">
        <v>1658</v>
      </c>
      <c r="L364" s="6" t="s">
        <v>3</v>
      </c>
      <c r="M364" s="6" t="s">
        <v>3</v>
      </c>
      <c r="N364" s="6">
        <v>8</v>
      </c>
    </row>
    <row r="365" spans="1:14" ht="15.75" customHeight="1" x14ac:dyDescent="0.25">
      <c r="A365" s="4">
        <v>4010401080958</v>
      </c>
      <c r="B365" s="5" t="s">
        <v>2959</v>
      </c>
      <c r="C365" s="6" t="s">
        <v>2960</v>
      </c>
      <c r="D365" s="6" t="s">
        <v>121</v>
      </c>
      <c r="E365" s="6" t="s">
        <v>120</v>
      </c>
      <c r="F365" s="6" t="s">
        <v>1294</v>
      </c>
      <c r="G365" s="6" t="s">
        <v>76</v>
      </c>
      <c r="H365" s="6" t="s">
        <v>11</v>
      </c>
      <c r="I365" s="6" t="s">
        <v>2961</v>
      </c>
      <c r="J365" s="6" t="s">
        <v>1718</v>
      </c>
      <c r="K365" s="6" t="s">
        <v>4910</v>
      </c>
      <c r="L365" s="6" t="s">
        <v>3</v>
      </c>
      <c r="M365" s="6" t="s">
        <v>3</v>
      </c>
      <c r="N365" s="6">
        <v>13</v>
      </c>
    </row>
    <row r="366" spans="1:14" ht="15.75" customHeight="1" x14ac:dyDescent="0.25">
      <c r="A366" s="4">
        <v>4010401108924</v>
      </c>
      <c r="B366" s="5" t="s">
        <v>2962</v>
      </c>
      <c r="C366" s="6" t="s">
        <v>2963</v>
      </c>
      <c r="D366" s="6" t="s">
        <v>156</v>
      </c>
      <c r="E366" s="6" t="s">
        <v>155</v>
      </c>
      <c r="F366" s="6" t="s">
        <v>1295</v>
      </c>
      <c r="G366" s="6" t="s">
        <v>50</v>
      </c>
      <c r="H366" s="6" t="s">
        <v>11</v>
      </c>
      <c r="I366" s="6" t="s">
        <v>2964</v>
      </c>
      <c r="J366" s="6" t="s">
        <v>1741</v>
      </c>
      <c r="K366" s="6" t="s">
        <v>4932</v>
      </c>
      <c r="L366" s="6">
        <v>1</v>
      </c>
      <c r="M366" s="6" t="s">
        <v>3</v>
      </c>
      <c r="N366" s="6">
        <v>75</v>
      </c>
    </row>
    <row r="367" spans="1:14" ht="15.75" customHeight="1" x14ac:dyDescent="0.25">
      <c r="A367" s="4">
        <v>4010401121555</v>
      </c>
      <c r="B367" s="5" t="s">
        <v>2965</v>
      </c>
      <c r="C367" s="6" t="s">
        <v>2966</v>
      </c>
      <c r="D367" s="6" t="s">
        <v>143</v>
      </c>
      <c r="E367" s="6" t="s">
        <v>18</v>
      </c>
      <c r="F367" s="6" t="s">
        <v>1166</v>
      </c>
      <c r="G367" s="6" t="s">
        <v>1860</v>
      </c>
      <c r="H367" s="6" t="s">
        <v>2</v>
      </c>
      <c r="I367" s="6" t="s">
        <v>2967</v>
      </c>
      <c r="J367" s="6" t="s">
        <v>1660</v>
      </c>
      <c r="K367" s="6" t="s">
        <v>1657</v>
      </c>
      <c r="L367" s="6" t="s">
        <v>3</v>
      </c>
      <c r="M367" s="6" t="s">
        <v>3</v>
      </c>
      <c r="N367" s="6">
        <v>4</v>
      </c>
    </row>
    <row r="368" spans="1:14" ht="15.75" customHeight="1" x14ac:dyDescent="0.25">
      <c r="A368" s="4">
        <v>4010401125416</v>
      </c>
      <c r="B368" s="5" t="s">
        <v>2968</v>
      </c>
      <c r="C368" s="6" t="s">
        <v>2969</v>
      </c>
      <c r="D368" s="6" t="s">
        <v>206</v>
      </c>
      <c r="E368" s="6" t="s">
        <v>32</v>
      </c>
      <c r="F368" s="6" t="s">
        <v>1296</v>
      </c>
      <c r="G368" s="6" t="s">
        <v>20</v>
      </c>
      <c r="H368" s="6" t="s">
        <v>11</v>
      </c>
      <c r="I368" s="6" t="s">
        <v>2970</v>
      </c>
      <c r="J368" s="6" t="s">
        <v>1660</v>
      </c>
      <c r="K368" s="6" t="s">
        <v>1657</v>
      </c>
      <c r="L368" s="6" t="s">
        <v>3</v>
      </c>
      <c r="M368" s="6" t="s">
        <v>3</v>
      </c>
      <c r="N368" s="6">
        <v>75</v>
      </c>
    </row>
    <row r="369" spans="1:14" ht="15.75" customHeight="1" x14ac:dyDescent="0.25">
      <c r="A369" s="4">
        <v>4010401127569</v>
      </c>
      <c r="B369" s="5" t="s">
        <v>2971</v>
      </c>
      <c r="C369" s="6" t="s">
        <v>2972</v>
      </c>
      <c r="D369" s="6" t="s">
        <v>3</v>
      </c>
      <c r="E369" s="6" t="s">
        <v>32</v>
      </c>
      <c r="F369" s="6" t="s">
        <v>1039</v>
      </c>
      <c r="G369" s="6" t="s">
        <v>1860</v>
      </c>
      <c r="H369" s="6" t="s">
        <v>11</v>
      </c>
      <c r="I369" s="6" t="s">
        <v>2973</v>
      </c>
      <c r="J369" s="6" t="s">
        <v>1660</v>
      </c>
      <c r="K369" s="6" t="s">
        <v>1657</v>
      </c>
      <c r="L369" s="6" t="s">
        <v>3</v>
      </c>
      <c r="M369" s="6" t="s">
        <v>3</v>
      </c>
      <c r="N369" s="6">
        <v>6</v>
      </c>
    </row>
    <row r="370" spans="1:14" ht="15.75" customHeight="1" x14ac:dyDescent="0.25">
      <c r="A370" s="4">
        <v>4010401133534</v>
      </c>
      <c r="B370" s="5" t="s">
        <v>2974</v>
      </c>
      <c r="C370" s="6" t="s">
        <v>2975</v>
      </c>
      <c r="D370" s="6" t="s">
        <v>130</v>
      </c>
      <c r="E370" s="6" t="s">
        <v>18</v>
      </c>
      <c r="F370" s="6" t="s">
        <v>1297</v>
      </c>
      <c r="G370" s="6" t="s">
        <v>2976</v>
      </c>
      <c r="H370" s="6" t="s">
        <v>11</v>
      </c>
      <c r="I370" s="6" t="s">
        <v>2977</v>
      </c>
      <c r="J370" s="6" t="s">
        <v>1660</v>
      </c>
      <c r="K370" s="6" t="s">
        <v>1657</v>
      </c>
      <c r="L370" s="6" t="s">
        <v>3</v>
      </c>
      <c r="M370" s="6" t="s">
        <v>3</v>
      </c>
      <c r="N370" s="6">
        <v>93</v>
      </c>
    </row>
    <row r="371" spans="1:14" ht="15.75" customHeight="1" x14ac:dyDescent="0.25">
      <c r="A371" s="4">
        <v>4010401135407</v>
      </c>
      <c r="B371" s="5" t="s">
        <v>2978</v>
      </c>
      <c r="C371" s="6" t="s">
        <v>2979</v>
      </c>
      <c r="D371" s="6" t="s">
        <v>552</v>
      </c>
      <c r="E371" s="6" t="s">
        <v>18</v>
      </c>
      <c r="F371" s="6" t="s">
        <v>1298</v>
      </c>
      <c r="G371" s="6" t="s">
        <v>50</v>
      </c>
      <c r="H371" s="6" t="s">
        <v>2</v>
      </c>
      <c r="I371" s="6" t="s">
        <v>2980</v>
      </c>
      <c r="J371" s="6" t="s">
        <v>1720</v>
      </c>
      <c r="K371" s="6" t="s">
        <v>1667</v>
      </c>
      <c r="L371" s="6" t="s">
        <v>3</v>
      </c>
      <c r="M371" s="6" t="s">
        <v>3</v>
      </c>
      <c r="N371" s="6">
        <v>5</v>
      </c>
    </row>
    <row r="372" spans="1:14" ht="15.75" customHeight="1" x14ac:dyDescent="0.25">
      <c r="A372" s="4">
        <v>4010401142502</v>
      </c>
      <c r="B372" s="5" t="s">
        <v>2981</v>
      </c>
      <c r="C372" s="6" t="s">
        <v>2982</v>
      </c>
      <c r="D372" s="6" t="s">
        <v>337</v>
      </c>
      <c r="E372" s="6" t="s">
        <v>16</v>
      </c>
      <c r="F372" s="6" t="s">
        <v>1299</v>
      </c>
      <c r="G372" s="6" t="s">
        <v>1993</v>
      </c>
      <c r="H372" s="6" t="s">
        <v>8</v>
      </c>
      <c r="I372" s="6" t="s">
        <v>2983</v>
      </c>
      <c r="J372" s="6" t="s">
        <v>1709</v>
      </c>
      <c r="K372" s="6" t="s">
        <v>4933</v>
      </c>
      <c r="L372" s="6">
        <v>1</v>
      </c>
      <c r="M372" s="6" t="s">
        <v>3</v>
      </c>
      <c r="N372" s="6">
        <v>67</v>
      </c>
    </row>
    <row r="373" spans="1:14" ht="15.75" customHeight="1" x14ac:dyDescent="0.25">
      <c r="A373" s="4">
        <v>4010401146040</v>
      </c>
      <c r="B373" s="5" t="s">
        <v>2984</v>
      </c>
      <c r="C373" s="6" t="s">
        <v>2985</v>
      </c>
      <c r="D373" s="6" t="s">
        <v>478</v>
      </c>
      <c r="E373" s="6" t="s">
        <v>0</v>
      </c>
      <c r="F373" s="6" t="s">
        <v>1300</v>
      </c>
      <c r="G373" s="6" t="s">
        <v>2986</v>
      </c>
      <c r="H373" s="6" t="s">
        <v>11</v>
      </c>
      <c r="I373" s="6" t="s">
        <v>2987</v>
      </c>
      <c r="J373" s="6" t="s">
        <v>1726</v>
      </c>
      <c r="K373" s="6" t="s">
        <v>1695</v>
      </c>
      <c r="L373" s="6" t="s">
        <v>3</v>
      </c>
      <c r="M373" s="6" t="s">
        <v>3</v>
      </c>
      <c r="N373" s="6">
        <v>17</v>
      </c>
    </row>
    <row r="374" spans="1:14" ht="15.75" customHeight="1" x14ac:dyDescent="0.25">
      <c r="A374" s="4">
        <v>4010401148557</v>
      </c>
      <c r="B374" s="5" t="s">
        <v>2988</v>
      </c>
      <c r="C374" s="6" t="s">
        <v>2989</v>
      </c>
      <c r="D374" s="6" t="s">
        <v>366</v>
      </c>
      <c r="E374" s="6" t="s">
        <v>0</v>
      </c>
      <c r="F374" s="6" t="s">
        <v>1111</v>
      </c>
      <c r="G374" s="6" t="s">
        <v>38</v>
      </c>
      <c r="H374" s="6" t="s">
        <v>11</v>
      </c>
      <c r="I374" s="6" t="s">
        <v>2990</v>
      </c>
      <c r="J374" s="6" t="s">
        <v>1664</v>
      </c>
      <c r="K374" s="6" t="s">
        <v>1679</v>
      </c>
      <c r="L374" s="6" t="s">
        <v>3</v>
      </c>
      <c r="M374" s="6" t="s">
        <v>3</v>
      </c>
      <c r="N374" s="6">
        <v>7</v>
      </c>
    </row>
    <row r="375" spans="1:14" ht="15.75" customHeight="1" x14ac:dyDescent="0.25">
      <c r="A375" s="4">
        <v>4010401159307</v>
      </c>
      <c r="B375" s="5" t="s">
        <v>2991</v>
      </c>
      <c r="C375" s="6" t="s">
        <v>1929</v>
      </c>
      <c r="D375" s="6" t="s">
        <v>39</v>
      </c>
      <c r="E375" s="6" t="s">
        <v>13</v>
      </c>
      <c r="F375" s="6" t="s">
        <v>1301</v>
      </c>
      <c r="G375" s="6" t="s">
        <v>38</v>
      </c>
      <c r="H375" s="6" t="s">
        <v>11</v>
      </c>
      <c r="I375" s="6" t="s">
        <v>2992</v>
      </c>
      <c r="J375" s="6" t="s">
        <v>1660</v>
      </c>
      <c r="K375" s="6" t="s">
        <v>1657</v>
      </c>
      <c r="L375" s="6" t="s">
        <v>3</v>
      </c>
      <c r="M375" s="6" t="s">
        <v>3</v>
      </c>
      <c r="N375" s="6">
        <v>22</v>
      </c>
    </row>
    <row r="376" spans="1:14" ht="15.75" customHeight="1" x14ac:dyDescent="0.25">
      <c r="A376" s="4">
        <v>4010401182449</v>
      </c>
      <c r="B376" s="5" t="s">
        <v>2993</v>
      </c>
      <c r="C376" s="6" t="s">
        <v>2994</v>
      </c>
      <c r="D376" s="6" t="s">
        <v>460</v>
      </c>
      <c r="E376" s="6" t="s">
        <v>85</v>
      </c>
      <c r="F376" s="6" t="s">
        <v>1081</v>
      </c>
      <c r="G376" s="6" t="s">
        <v>25</v>
      </c>
      <c r="H376" s="6" t="s">
        <v>11</v>
      </c>
      <c r="I376" s="6" t="s">
        <v>2995</v>
      </c>
      <c r="J376" s="6" t="s">
        <v>1711</v>
      </c>
      <c r="K376" s="6" t="s">
        <v>1655</v>
      </c>
      <c r="L376" s="6" t="s">
        <v>3</v>
      </c>
      <c r="M376" s="6" t="s">
        <v>3</v>
      </c>
      <c r="N376" s="6">
        <v>3</v>
      </c>
    </row>
    <row r="377" spans="1:14" ht="15.75" customHeight="1" x14ac:dyDescent="0.25">
      <c r="A377" s="7">
        <v>4010401183785</v>
      </c>
      <c r="B377" s="5" t="s">
        <v>2996</v>
      </c>
      <c r="C377" s="6" t="s">
        <v>2997</v>
      </c>
      <c r="D377" s="6" t="s">
        <v>895</v>
      </c>
      <c r="E377" s="6" t="s">
        <v>85</v>
      </c>
      <c r="F377" s="6" t="s">
        <v>1302</v>
      </c>
      <c r="G377" s="6" t="s">
        <v>38</v>
      </c>
      <c r="H377" s="6" t="s">
        <v>2</v>
      </c>
      <c r="I377" s="6" t="s">
        <v>2998</v>
      </c>
      <c r="J377" s="6" t="s">
        <v>1664</v>
      </c>
      <c r="K377" s="6" t="s">
        <v>1673</v>
      </c>
      <c r="L377" s="6" t="s">
        <v>3</v>
      </c>
      <c r="M377" s="6" t="s">
        <v>3</v>
      </c>
      <c r="N377" s="6" t="s">
        <v>1860</v>
      </c>
    </row>
    <row r="378" spans="1:14" ht="15.75" customHeight="1" x14ac:dyDescent="0.25">
      <c r="A378" s="4">
        <v>4010403029986</v>
      </c>
      <c r="B378" s="5" t="s">
        <v>2999</v>
      </c>
      <c r="C378" s="6" t="s">
        <v>3000</v>
      </c>
      <c r="D378" s="6" t="s">
        <v>551</v>
      </c>
      <c r="E378" s="6" t="s">
        <v>23</v>
      </c>
      <c r="F378" s="6" t="s">
        <v>1303</v>
      </c>
      <c r="G378" s="6" t="s">
        <v>1860</v>
      </c>
      <c r="H378" s="6" t="s">
        <v>8</v>
      </c>
      <c r="I378" s="6" t="s">
        <v>3001</v>
      </c>
      <c r="J378" s="6" t="s">
        <v>1713</v>
      </c>
      <c r="K378" s="6" t="s">
        <v>1663</v>
      </c>
      <c r="L378" s="6" t="s">
        <v>3</v>
      </c>
      <c r="M378" s="6" t="s">
        <v>3</v>
      </c>
      <c r="N378" s="6">
        <v>1</v>
      </c>
    </row>
    <row r="379" spans="1:14" ht="15.75" customHeight="1" x14ac:dyDescent="0.25">
      <c r="A379" s="4">
        <v>4010501045811</v>
      </c>
      <c r="B379" s="5" t="s">
        <v>3002</v>
      </c>
      <c r="C379" s="6" t="s">
        <v>3003</v>
      </c>
      <c r="D379" s="6" t="s">
        <v>126</v>
      </c>
      <c r="E379" s="6" t="s">
        <v>10</v>
      </c>
      <c r="F379" s="6" t="s">
        <v>1039</v>
      </c>
      <c r="G379" s="6" t="s">
        <v>1860</v>
      </c>
      <c r="H379" s="6" t="s">
        <v>8</v>
      </c>
      <c r="I379" s="6" t="s">
        <v>3004</v>
      </c>
      <c r="J379" s="6" t="s">
        <v>1726</v>
      </c>
      <c r="K379" s="6" t="s">
        <v>1685</v>
      </c>
      <c r="L379" s="6" t="s">
        <v>3</v>
      </c>
      <c r="M379" s="6" t="s">
        <v>3</v>
      </c>
      <c r="N379" s="6">
        <v>29</v>
      </c>
    </row>
    <row r="380" spans="1:14" ht="15.75" customHeight="1" x14ac:dyDescent="0.25">
      <c r="A380" s="7">
        <v>4010501051462</v>
      </c>
      <c r="B380" s="5" t="s">
        <v>3005</v>
      </c>
      <c r="C380" s="6" t="s">
        <v>3006</v>
      </c>
      <c r="D380" s="6" t="s">
        <v>888</v>
      </c>
      <c r="E380" s="6" t="s">
        <v>3</v>
      </c>
      <c r="F380" s="6">
        <v>0</v>
      </c>
      <c r="G380" s="6" t="s">
        <v>1860</v>
      </c>
      <c r="H380" s="6" t="s">
        <v>1860</v>
      </c>
      <c r="I380" s="6" t="s">
        <v>3007</v>
      </c>
      <c r="J380" s="6" t="s">
        <v>1715</v>
      </c>
      <c r="K380" s="6" t="s">
        <v>1769</v>
      </c>
      <c r="L380" s="6" t="s">
        <v>3</v>
      </c>
      <c r="M380" s="6" t="s">
        <v>3</v>
      </c>
      <c r="N380" s="6" t="s">
        <v>1860</v>
      </c>
    </row>
    <row r="381" spans="1:14" ht="15.75" customHeight="1" x14ac:dyDescent="0.25">
      <c r="A381" s="4">
        <v>4010601039399</v>
      </c>
      <c r="B381" s="5" t="s">
        <v>3008</v>
      </c>
      <c r="C381" s="6" t="s">
        <v>3009</v>
      </c>
      <c r="D381" s="6" t="s">
        <v>981</v>
      </c>
      <c r="E381" s="6" t="s">
        <v>796</v>
      </c>
      <c r="F381" s="6" t="s">
        <v>1304</v>
      </c>
      <c r="G381" s="6" t="s">
        <v>1860</v>
      </c>
      <c r="H381" s="6" t="s">
        <v>11</v>
      </c>
      <c r="I381" s="6" t="s">
        <v>3010</v>
      </c>
      <c r="J381" s="6" t="s">
        <v>1660</v>
      </c>
      <c r="K381" s="6" t="s">
        <v>1657</v>
      </c>
      <c r="L381" s="6" t="s">
        <v>3</v>
      </c>
      <c r="M381" s="6" t="s">
        <v>3</v>
      </c>
      <c r="N381" s="6">
        <v>3</v>
      </c>
    </row>
    <row r="382" spans="1:14" ht="15.75" customHeight="1" x14ac:dyDescent="0.25">
      <c r="A382" s="4">
        <v>4010601056213</v>
      </c>
      <c r="B382" s="5" t="s">
        <v>3011</v>
      </c>
      <c r="C382" s="6" t="s">
        <v>3012</v>
      </c>
      <c r="D382" s="6" t="s">
        <v>1017</v>
      </c>
      <c r="E382" s="6" t="s">
        <v>0</v>
      </c>
      <c r="F382" s="6" t="s">
        <v>1305</v>
      </c>
      <c r="G382" s="6" t="s">
        <v>1860</v>
      </c>
      <c r="H382" s="6" t="s">
        <v>11</v>
      </c>
      <c r="I382" s="6" t="s">
        <v>3013</v>
      </c>
      <c r="J382" s="6" t="s">
        <v>1717</v>
      </c>
      <c r="K382" s="6" t="s">
        <v>1672</v>
      </c>
      <c r="L382" s="6" t="s">
        <v>3</v>
      </c>
      <c r="M382" s="6" t="s">
        <v>3</v>
      </c>
      <c r="N382" s="6">
        <v>1</v>
      </c>
    </row>
    <row r="383" spans="1:14" ht="15.75" customHeight="1" x14ac:dyDescent="0.25">
      <c r="A383" s="4">
        <v>4010601060685</v>
      </c>
      <c r="B383" s="5" t="s">
        <v>3014</v>
      </c>
      <c r="C383" s="6" t="s">
        <v>3015</v>
      </c>
      <c r="D383" s="6" t="s">
        <v>187</v>
      </c>
      <c r="E383" s="6" t="s">
        <v>55</v>
      </c>
      <c r="F383" s="6" t="s">
        <v>1306</v>
      </c>
      <c r="G383" s="6" t="s">
        <v>3016</v>
      </c>
      <c r="H383" s="6" t="s">
        <v>8</v>
      </c>
      <c r="I383" s="6" t="s">
        <v>3017</v>
      </c>
      <c r="J383" s="6" t="s">
        <v>1729</v>
      </c>
      <c r="K383" s="6" t="s">
        <v>4934</v>
      </c>
      <c r="L383" s="6" t="s">
        <v>3</v>
      </c>
      <c r="M383" s="6" t="s">
        <v>3</v>
      </c>
      <c r="N383" s="6" t="s">
        <v>1860</v>
      </c>
    </row>
    <row r="384" spans="1:14" ht="15.75" customHeight="1" x14ac:dyDescent="0.25">
      <c r="A384" s="4">
        <v>4010701030175</v>
      </c>
      <c r="B384" s="5" t="s">
        <v>3018</v>
      </c>
      <c r="C384" s="6" t="s">
        <v>3019</v>
      </c>
      <c r="D384" s="6" t="s">
        <v>158</v>
      </c>
      <c r="E384" s="6" t="s">
        <v>116</v>
      </c>
      <c r="F384" s="6" t="s">
        <v>1307</v>
      </c>
      <c r="G384" s="6" t="s">
        <v>71</v>
      </c>
      <c r="H384" s="6" t="s">
        <v>2</v>
      </c>
      <c r="I384" s="6" t="s">
        <v>3020</v>
      </c>
      <c r="J384" s="6" t="s">
        <v>1719</v>
      </c>
      <c r="K384" s="6" t="s">
        <v>4911</v>
      </c>
      <c r="L384" s="6" t="s">
        <v>3</v>
      </c>
      <c r="M384" s="6" t="s">
        <v>3</v>
      </c>
      <c r="N384" s="6">
        <v>40</v>
      </c>
    </row>
    <row r="385" spans="1:14" ht="15.75" customHeight="1" x14ac:dyDescent="0.25">
      <c r="A385" s="4">
        <v>4010701036172</v>
      </c>
      <c r="B385" s="5" t="s">
        <v>3021</v>
      </c>
      <c r="C385" s="6" t="s">
        <v>2333</v>
      </c>
      <c r="D385" s="6" t="s">
        <v>485</v>
      </c>
      <c r="E385" s="6" t="s">
        <v>16</v>
      </c>
      <c r="F385" s="6" t="s">
        <v>1308</v>
      </c>
      <c r="G385" s="6" t="s">
        <v>20</v>
      </c>
      <c r="H385" s="6" t="s">
        <v>8</v>
      </c>
      <c r="I385" s="6" t="s">
        <v>3022</v>
      </c>
      <c r="J385" s="6" t="s">
        <v>1726</v>
      </c>
      <c r="K385" s="6" t="s">
        <v>1695</v>
      </c>
      <c r="L385" s="6" t="s">
        <v>3</v>
      </c>
      <c r="M385" s="6" t="s">
        <v>3</v>
      </c>
      <c r="N385" s="6">
        <v>63</v>
      </c>
    </row>
    <row r="386" spans="1:14" ht="15.75" customHeight="1" x14ac:dyDescent="0.25">
      <c r="A386" s="4">
        <v>4010701036214</v>
      </c>
      <c r="B386" s="5" t="s">
        <v>3023</v>
      </c>
      <c r="C386" s="6" t="s">
        <v>3024</v>
      </c>
      <c r="D386" s="6" t="s">
        <v>453</v>
      </c>
      <c r="E386" s="6" t="s">
        <v>16</v>
      </c>
      <c r="F386" s="6" t="s">
        <v>1109</v>
      </c>
      <c r="G386" s="6" t="s">
        <v>179</v>
      </c>
      <c r="H386" s="6" t="s">
        <v>11</v>
      </c>
      <c r="I386" s="6" t="s">
        <v>3025</v>
      </c>
      <c r="J386" s="6" t="s">
        <v>1724</v>
      </c>
      <c r="K386" s="6" t="s">
        <v>4935</v>
      </c>
      <c r="L386" s="6" t="s">
        <v>3</v>
      </c>
      <c r="M386" s="6" t="s">
        <v>3</v>
      </c>
      <c r="N386" s="6">
        <v>7</v>
      </c>
    </row>
    <row r="387" spans="1:14" ht="15.75" customHeight="1" x14ac:dyDescent="0.25">
      <c r="A387" s="4">
        <v>4010701039480</v>
      </c>
      <c r="B387" s="5" t="s">
        <v>3026</v>
      </c>
      <c r="C387" s="6" t="s">
        <v>3027</v>
      </c>
      <c r="D387" s="6" t="s">
        <v>72</v>
      </c>
      <c r="E387" s="6" t="s">
        <v>10</v>
      </c>
      <c r="F387" s="6" t="s">
        <v>1309</v>
      </c>
      <c r="G387" s="6" t="s">
        <v>71</v>
      </c>
      <c r="H387" s="6" t="s">
        <v>2</v>
      </c>
      <c r="I387" s="6" t="s">
        <v>3028</v>
      </c>
      <c r="J387" s="6" t="s">
        <v>1721</v>
      </c>
      <c r="K387" s="6" t="s">
        <v>1690</v>
      </c>
      <c r="L387" s="6">
        <v>1</v>
      </c>
      <c r="M387" s="6" t="s">
        <v>3</v>
      </c>
      <c r="N387" s="6">
        <v>6</v>
      </c>
    </row>
    <row r="388" spans="1:14" ht="15.75" customHeight="1" x14ac:dyDescent="0.25">
      <c r="A388" s="4">
        <v>4010701043763</v>
      </c>
      <c r="B388" s="5" t="s">
        <v>3029</v>
      </c>
      <c r="C388" s="6" t="s">
        <v>3030</v>
      </c>
      <c r="D388" s="6" t="s">
        <v>661</v>
      </c>
      <c r="E388" s="6" t="s">
        <v>23</v>
      </c>
      <c r="F388" s="6" t="s">
        <v>1310</v>
      </c>
      <c r="G388" s="6" t="s">
        <v>1855</v>
      </c>
      <c r="H388" s="6" t="s">
        <v>8</v>
      </c>
      <c r="I388" s="6" t="s">
        <v>3031</v>
      </c>
      <c r="J388" s="6" t="s">
        <v>1717</v>
      </c>
      <c r="K388" s="6" t="s">
        <v>1680</v>
      </c>
      <c r="L388" s="6" t="s">
        <v>3</v>
      </c>
      <c r="M388" s="6" t="s">
        <v>3</v>
      </c>
      <c r="N388" s="6">
        <v>2</v>
      </c>
    </row>
    <row r="389" spans="1:14" ht="15.75" customHeight="1" x14ac:dyDescent="0.25">
      <c r="A389" s="4">
        <v>4010801033383</v>
      </c>
      <c r="B389" s="5" t="s">
        <v>3032</v>
      </c>
      <c r="C389" s="6" t="s">
        <v>3033</v>
      </c>
      <c r="D389" s="6" t="s">
        <v>3</v>
      </c>
      <c r="E389" s="6" t="s">
        <v>55</v>
      </c>
      <c r="F389" s="6" t="s">
        <v>1055</v>
      </c>
      <c r="G389" s="6" t="s">
        <v>1855</v>
      </c>
      <c r="H389" s="6" t="s">
        <v>8</v>
      </c>
      <c r="I389" s="6" t="s">
        <v>3034</v>
      </c>
      <c r="J389" s="6" t="s">
        <v>1717</v>
      </c>
      <c r="K389" s="6" t="s">
        <v>1669</v>
      </c>
      <c r="L389" s="6">
        <v>1</v>
      </c>
      <c r="M389" s="6" t="s">
        <v>3</v>
      </c>
      <c r="N389" s="6" t="s">
        <v>1860</v>
      </c>
    </row>
    <row r="390" spans="1:14" ht="15.75" customHeight="1" x14ac:dyDescent="0.25">
      <c r="A390" s="4">
        <v>4010801034200</v>
      </c>
      <c r="B390" s="5" t="s">
        <v>440</v>
      </c>
      <c r="C390" s="6" t="s">
        <v>3035</v>
      </c>
      <c r="D390" s="6" t="s">
        <v>441</v>
      </c>
      <c r="E390" s="6" t="s">
        <v>23</v>
      </c>
      <c r="F390" s="6" t="s">
        <v>1049</v>
      </c>
      <c r="G390" s="6" t="s">
        <v>27</v>
      </c>
      <c r="H390" s="6" t="s">
        <v>11</v>
      </c>
      <c r="I390" s="6" t="s">
        <v>3036</v>
      </c>
      <c r="J390" s="6" t="s">
        <v>1724</v>
      </c>
      <c r="K390" s="6" t="s">
        <v>4922</v>
      </c>
      <c r="L390" s="6" t="s">
        <v>3</v>
      </c>
      <c r="M390" s="6" t="s">
        <v>3</v>
      </c>
      <c r="N390" s="6" t="s">
        <v>1860</v>
      </c>
    </row>
    <row r="391" spans="1:14" ht="15.75" customHeight="1" x14ac:dyDescent="0.25">
      <c r="A391" s="4">
        <v>4011001105758</v>
      </c>
      <c r="B391" s="5" t="s">
        <v>3037</v>
      </c>
      <c r="C391" s="6" t="s">
        <v>2032</v>
      </c>
      <c r="D391" s="6" t="s">
        <v>566</v>
      </c>
      <c r="E391" s="6" t="s">
        <v>5</v>
      </c>
      <c r="F391" s="6" t="s">
        <v>1157</v>
      </c>
      <c r="G391" s="6" t="s">
        <v>38</v>
      </c>
      <c r="H391" s="6" t="s">
        <v>8</v>
      </c>
      <c r="I391" s="6" t="s">
        <v>3038</v>
      </c>
      <c r="J391" s="6" t="s">
        <v>1717</v>
      </c>
      <c r="K391" s="6" t="s">
        <v>1772</v>
      </c>
      <c r="L391" s="6" t="s">
        <v>3</v>
      </c>
      <c r="M391" s="6" t="s">
        <v>3</v>
      </c>
      <c r="N391" s="6">
        <v>19</v>
      </c>
    </row>
    <row r="392" spans="1:14" ht="15.75" customHeight="1" x14ac:dyDescent="0.25">
      <c r="A392" s="4">
        <v>4011001121482</v>
      </c>
      <c r="B392" s="5" t="s">
        <v>3039</v>
      </c>
      <c r="C392" s="6" t="s">
        <v>3040</v>
      </c>
      <c r="D392" s="6" t="s">
        <v>128</v>
      </c>
      <c r="E392" s="6" t="s">
        <v>16</v>
      </c>
      <c r="F392" s="6" t="s">
        <v>1051</v>
      </c>
      <c r="G392" s="6" t="s">
        <v>2081</v>
      </c>
      <c r="H392" s="6" t="s">
        <v>8</v>
      </c>
      <c r="I392" s="6" t="s">
        <v>3041</v>
      </c>
      <c r="J392" s="6" t="s">
        <v>1742</v>
      </c>
      <c r="K392" s="6" t="s">
        <v>1815</v>
      </c>
      <c r="L392" s="6">
        <v>1</v>
      </c>
      <c r="M392" s="6" t="s">
        <v>3</v>
      </c>
      <c r="N392" s="6">
        <v>12</v>
      </c>
    </row>
    <row r="393" spans="1:14" ht="15.75" customHeight="1" x14ac:dyDescent="0.25">
      <c r="A393" s="4">
        <v>4011001124394</v>
      </c>
      <c r="B393" s="5" t="s">
        <v>3042</v>
      </c>
      <c r="C393" s="6" t="s">
        <v>3043</v>
      </c>
      <c r="D393" s="6" t="s">
        <v>809</v>
      </c>
      <c r="E393" s="6" t="s">
        <v>16</v>
      </c>
      <c r="F393" s="6" t="s">
        <v>1311</v>
      </c>
      <c r="G393" s="6" t="s">
        <v>808</v>
      </c>
      <c r="H393" s="6" t="s">
        <v>11</v>
      </c>
      <c r="I393" s="6" t="s">
        <v>3044</v>
      </c>
      <c r="J393" s="6" t="s">
        <v>1719</v>
      </c>
      <c r="K393" s="6" t="s">
        <v>4911</v>
      </c>
      <c r="L393" s="6" t="s">
        <v>3</v>
      </c>
      <c r="M393" s="6" t="s">
        <v>3</v>
      </c>
      <c r="N393" s="6" t="s">
        <v>1860</v>
      </c>
    </row>
    <row r="394" spans="1:14" ht="15.75" customHeight="1" x14ac:dyDescent="0.25">
      <c r="A394" s="4">
        <v>4011001124782</v>
      </c>
      <c r="B394" s="5" t="s">
        <v>3045</v>
      </c>
      <c r="C394" s="6" t="s">
        <v>3046</v>
      </c>
      <c r="D394" s="6" t="s">
        <v>54</v>
      </c>
      <c r="E394" s="6" t="s">
        <v>16</v>
      </c>
      <c r="F394" s="6" t="s">
        <v>1312</v>
      </c>
      <c r="G394" s="6" t="s">
        <v>1860</v>
      </c>
      <c r="H394" s="6" t="s">
        <v>8</v>
      </c>
      <c r="I394" s="6" t="s">
        <v>3047</v>
      </c>
      <c r="J394" s="6" t="s">
        <v>1726</v>
      </c>
      <c r="K394" s="6" t="s">
        <v>1773</v>
      </c>
      <c r="L394" s="6">
        <v>1</v>
      </c>
      <c r="M394" s="6" t="s">
        <v>3</v>
      </c>
      <c r="N394" s="6">
        <v>1</v>
      </c>
    </row>
    <row r="395" spans="1:14" ht="15.75" customHeight="1" x14ac:dyDescent="0.25">
      <c r="A395" s="4">
        <v>4011001132083</v>
      </c>
      <c r="B395" s="5" t="s">
        <v>3048</v>
      </c>
      <c r="C395" s="6" t="s">
        <v>3049</v>
      </c>
      <c r="D395" s="6" t="s">
        <v>678</v>
      </c>
      <c r="E395" s="6" t="s">
        <v>10</v>
      </c>
      <c r="F395" s="6" t="s">
        <v>1296</v>
      </c>
      <c r="G395" s="6" t="s">
        <v>3050</v>
      </c>
      <c r="H395" s="6" t="s">
        <v>8</v>
      </c>
      <c r="I395" s="6" t="s">
        <v>3051</v>
      </c>
      <c r="J395" s="6" t="s">
        <v>1717</v>
      </c>
      <c r="K395" s="6" t="s">
        <v>1688</v>
      </c>
      <c r="L395" s="6" t="s">
        <v>3</v>
      </c>
      <c r="M395" s="6" t="s">
        <v>3</v>
      </c>
      <c r="N395" s="6">
        <v>1</v>
      </c>
    </row>
    <row r="396" spans="1:14" ht="15.75" customHeight="1" x14ac:dyDescent="0.25">
      <c r="A396" s="4">
        <v>4011001141571</v>
      </c>
      <c r="B396" s="5" t="s">
        <v>3052</v>
      </c>
      <c r="C396" s="6" t="s">
        <v>3053</v>
      </c>
      <c r="D396" s="6" t="s">
        <v>48</v>
      </c>
      <c r="E396" s="6" t="s">
        <v>13</v>
      </c>
      <c r="F396" s="6" t="s">
        <v>1313</v>
      </c>
      <c r="G396" s="6" t="s">
        <v>3054</v>
      </c>
      <c r="H396" s="6" t="s">
        <v>11</v>
      </c>
      <c r="I396" s="6" t="s">
        <v>3055</v>
      </c>
      <c r="J396" s="6" t="s">
        <v>1741</v>
      </c>
      <c r="K396" s="6" t="s">
        <v>4936</v>
      </c>
      <c r="L396" s="6" t="s">
        <v>3</v>
      </c>
      <c r="M396" s="6" t="s">
        <v>3</v>
      </c>
      <c r="N396" s="6">
        <v>4</v>
      </c>
    </row>
    <row r="397" spans="1:14" ht="15.75" customHeight="1" x14ac:dyDescent="0.25">
      <c r="A397" s="4">
        <v>4011001143221</v>
      </c>
      <c r="B397" s="5" t="s">
        <v>3056</v>
      </c>
      <c r="C397" s="6" t="s">
        <v>3057</v>
      </c>
      <c r="D397" s="6" t="s">
        <v>371</v>
      </c>
      <c r="E397" s="6" t="s">
        <v>13</v>
      </c>
      <c r="F397" s="6" t="s">
        <v>1310</v>
      </c>
      <c r="G397" s="6" t="s">
        <v>1860</v>
      </c>
      <c r="H397" s="6" t="s">
        <v>8</v>
      </c>
      <c r="I397" s="6" t="s">
        <v>3058</v>
      </c>
      <c r="J397" s="6" t="s">
        <v>1731</v>
      </c>
      <c r="K397" s="6" t="s">
        <v>1659</v>
      </c>
      <c r="L397" s="6" t="s">
        <v>3</v>
      </c>
      <c r="M397" s="6" t="s">
        <v>3</v>
      </c>
      <c r="N397" s="6">
        <v>3</v>
      </c>
    </row>
    <row r="398" spans="1:14" ht="15.75" customHeight="1" x14ac:dyDescent="0.25">
      <c r="A398" s="4">
        <v>4011001147296</v>
      </c>
      <c r="B398" s="5" t="s">
        <v>3059</v>
      </c>
      <c r="C398" s="6" t="s">
        <v>3060</v>
      </c>
      <c r="D398" s="6" t="s">
        <v>202</v>
      </c>
      <c r="E398" s="6" t="s">
        <v>55</v>
      </c>
      <c r="F398" s="6" t="s">
        <v>1314</v>
      </c>
      <c r="G398" s="6" t="s">
        <v>2113</v>
      </c>
      <c r="H398" s="6" t="s">
        <v>11</v>
      </c>
      <c r="I398" s="6" t="s">
        <v>3061</v>
      </c>
      <c r="J398" s="6" t="s">
        <v>1705</v>
      </c>
      <c r="K398" s="6" t="s">
        <v>4937</v>
      </c>
      <c r="L398" s="6" t="s">
        <v>3</v>
      </c>
      <c r="M398" s="6" t="s">
        <v>3</v>
      </c>
      <c r="N398" s="6">
        <v>16</v>
      </c>
    </row>
    <row r="399" spans="1:14" ht="15.75" customHeight="1" x14ac:dyDescent="0.25">
      <c r="A399" s="4">
        <v>4011001147684</v>
      </c>
      <c r="B399" s="5" t="s">
        <v>3062</v>
      </c>
      <c r="C399" s="6" t="s">
        <v>3063</v>
      </c>
      <c r="D399" s="6" t="s">
        <v>764</v>
      </c>
      <c r="E399" s="6" t="s">
        <v>55</v>
      </c>
      <c r="F399" s="6" t="s">
        <v>1315</v>
      </c>
      <c r="G399" s="6" t="s">
        <v>46</v>
      </c>
      <c r="H399" s="6" t="s">
        <v>11</v>
      </c>
      <c r="I399" s="6" t="s">
        <v>3064</v>
      </c>
      <c r="J399" s="6" t="s">
        <v>1664</v>
      </c>
      <c r="K399" s="6" t="s">
        <v>1678</v>
      </c>
      <c r="L399" s="6" t="s">
        <v>3</v>
      </c>
      <c r="M399" s="6" t="s">
        <v>3</v>
      </c>
      <c r="N399" s="6" t="s">
        <v>1860</v>
      </c>
    </row>
    <row r="400" spans="1:14" ht="15.75" customHeight="1" x14ac:dyDescent="0.25">
      <c r="A400" s="4">
        <v>4011001149152</v>
      </c>
      <c r="B400" s="5" t="s">
        <v>3065</v>
      </c>
      <c r="C400" s="6" t="s">
        <v>3066</v>
      </c>
      <c r="D400" s="6" t="s">
        <v>298</v>
      </c>
      <c r="E400" s="6" t="s">
        <v>55</v>
      </c>
      <c r="F400" s="6" t="s">
        <v>1184</v>
      </c>
      <c r="G400" s="6" t="s">
        <v>1860</v>
      </c>
      <c r="H400" s="6" t="s">
        <v>8</v>
      </c>
      <c r="I400" s="6" t="s">
        <v>3067</v>
      </c>
      <c r="J400" s="6" t="s">
        <v>1664</v>
      </c>
      <c r="K400" s="6" t="s">
        <v>1673</v>
      </c>
      <c r="L400" s="6" t="s">
        <v>3</v>
      </c>
      <c r="M400" s="6" t="s">
        <v>3</v>
      </c>
      <c r="N400" s="6">
        <v>3</v>
      </c>
    </row>
    <row r="401" spans="1:14" ht="15.75" customHeight="1" x14ac:dyDescent="0.25">
      <c r="A401" s="4">
        <v>4011001149251</v>
      </c>
      <c r="B401" s="5" t="s">
        <v>3068</v>
      </c>
      <c r="C401" s="6" t="s">
        <v>3069</v>
      </c>
      <c r="D401" s="6" t="s">
        <v>466</v>
      </c>
      <c r="E401" s="6" t="s">
        <v>55</v>
      </c>
      <c r="F401" s="6" t="s">
        <v>1316</v>
      </c>
      <c r="G401" s="6" t="s">
        <v>20</v>
      </c>
      <c r="H401" s="6" t="s">
        <v>11</v>
      </c>
      <c r="I401" s="6" t="s">
        <v>3070</v>
      </c>
      <c r="J401" s="6" t="s">
        <v>1711</v>
      </c>
      <c r="K401" s="6" t="s">
        <v>1655</v>
      </c>
      <c r="L401" s="6" t="s">
        <v>3</v>
      </c>
      <c r="M401" s="6" t="s">
        <v>3</v>
      </c>
      <c r="N401" s="6" t="s">
        <v>1860</v>
      </c>
    </row>
    <row r="402" spans="1:14" ht="15.75" customHeight="1" x14ac:dyDescent="0.25">
      <c r="A402" s="4">
        <v>4011001157626</v>
      </c>
      <c r="B402" s="5" t="s">
        <v>3071</v>
      </c>
      <c r="C402" s="6" t="s">
        <v>3072</v>
      </c>
      <c r="D402" s="6" t="s">
        <v>3</v>
      </c>
      <c r="E402" s="6" t="s">
        <v>23</v>
      </c>
      <c r="F402" s="6" t="s">
        <v>1109</v>
      </c>
      <c r="G402" s="6" t="s">
        <v>1860</v>
      </c>
      <c r="H402" s="6" t="s">
        <v>8</v>
      </c>
      <c r="I402" s="6" t="s">
        <v>3073</v>
      </c>
      <c r="J402" s="6" t="s">
        <v>1664</v>
      </c>
      <c r="K402" s="6" t="s">
        <v>1684</v>
      </c>
      <c r="L402" s="6" t="s">
        <v>3</v>
      </c>
      <c r="M402" s="6" t="s">
        <v>3</v>
      </c>
      <c r="N402" s="6">
        <v>4</v>
      </c>
    </row>
    <row r="403" spans="1:14" ht="15.75" customHeight="1" x14ac:dyDescent="0.25">
      <c r="A403" s="4">
        <v>4011001160217</v>
      </c>
      <c r="B403" s="5" t="s">
        <v>3074</v>
      </c>
      <c r="C403" s="6" t="s">
        <v>3075</v>
      </c>
      <c r="D403" s="6" t="s">
        <v>737</v>
      </c>
      <c r="E403" s="6" t="s">
        <v>85</v>
      </c>
      <c r="F403" s="6" t="s">
        <v>1317</v>
      </c>
      <c r="G403" s="6" t="s">
        <v>20</v>
      </c>
      <c r="H403" s="6" t="s">
        <v>8</v>
      </c>
      <c r="I403" s="6" t="s">
        <v>3076</v>
      </c>
      <c r="J403" s="6" t="s">
        <v>1717</v>
      </c>
      <c r="K403" s="6" t="s">
        <v>1669</v>
      </c>
      <c r="L403" s="6" t="s">
        <v>3</v>
      </c>
      <c r="M403" s="6" t="s">
        <v>3</v>
      </c>
      <c r="N403" s="6">
        <v>1</v>
      </c>
    </row>
    <row r="404" spans="1:14" ht="15.75" customHeight="1" x14ac:dyDescent="0.25">
      <c r="A404" s="4">
        <v>4011001160687</v>
      </c>
      <c r="B404" s="5" t="s">
        <v>3077</v>
      </c>
      <c r="C404" s="6" t="s">
        <v>2032</v>
      </c>
      <c r="D404" s="6" t="s">
        <v>929</v>
      </c>
      <c r="E404" s="6" t="s">
        <v>85</v>
      </c>
      <c r="F404" s="6" t="s">
        <v>3078</v>
      </c>
      <c r="G404" s="6" t="s">
        <v>38</v>
      </c>
      <c r="H404" s="6" t="s">
        <v>11</v>
      </c>
      <c r="I404" s="6" t="s">
        <v>3079</v>
      </c>
      <c r="J404" s="6" t="s">
        <v>1717</v>
      </c>
      <c r="K404" s="6" t="s">
        <v>1672</v>
      </c>
      <c r="L404" s="6" t="s">
        <v>3</v>
      </c>
      <c r="M404" s="6" t="s">
        <v>3</v>
      </c>
      <c r="N404" s="6" t="s">
        <v>1860</v>
      </c>
    </row>
    <row r="405" spans="1:14" ht="15.75" customHeight="1" x14ac:dyDescent="0.25">
      <c r="A405" s="4">
        <v>4011001161818</v>
      </c>
      <c r="B405" s="5" t="s">
        <v>3080</v>
      </c>
      <c r="C405" s="6" t="s">
        <v>3081</v>
      </c>
      <c r="D405" s="6" t="s">
        <v>738</v>
      </c>
      <c r="E405" s="6" t="s">
        <v>85</v>
      </c>
      <c r="F405" s="6" t="s">
        <v>1318</v>
      </c>
      <c r="G405" s="6" t="s">
        <v>1860</v>
      </c>
      <c r="H405" s="6" t="s">
        <v>11</v>
      </c>
      <c r="I405" s="6" t="s">
        <v>3082</v>
      </c>
      <c r="J405" s="6" t="s">
        <v>1717</v>
      </c>
      <c r="K405" s="6" t="s">
        <v>1669</v>
      </c>
      <c r="L405" s="6" t="s">
        <v>3</v>
      </c>
      <c r="M405" s="6" t="s">
        <v>3</v>
      </c>
      <c r="N405" s="6">
        <v>2</v>
      </c>
    </row>
    <row r="406" spans="1:14" ht="15.75" customHeight="1" x14ac:dyDescent="0.25">
      <c r="A406" s="4">
        <v>4011001163120</v>
      </c>
      <c r="B406" s="5" t="s">
        <v>3083</v>
      </c>
      <c r="C406" s="6" t="s">
        <v>2155</v>
      </c>
      <c r="D406" s="6" t="s">
        <v>291</v>
      </c>
      <c r="E406" s="6" t="s">
        <v>85</v>
      </c>
      <c r="F406" s="6" t="s">
        <v>1222</v>
      </c>
      <c r="G406" s="6" t="s">
        <v>71</v>
      </c>
      <c r="H406" s="6" t="s">
        <v>8</v>
      </c>
      <c r="I406" s="6" t="s">
        <v>3084</v>
      </c>
      <c r="J406" s="6" t="s">
        <v>1715</v>
      </c>
      <c r="K406" s="6" t="s">
        <v>1769</v>
      </c>
      <c r="L406" s="6" t="s">
        <v>3</v>
      </c>
      <c r="M406" s="6" t="s">
        <v>3</v>
      </c>
      <c r="N406" s="6" t="s">
        <v>1860</v>
      </c>
    </row>
    <row r="407" spans="1:14" ht="15.75" customHeight="1" x14ac:dyDescent="0.25">
      <c r="A407" s="4">
        <v>4011101085090</v>
      </c>
      <c r="B407" s="5" t="s">
        <v>3085</v>
      </c>
      <c r="C407" s="6" t="s">
        <v>3086</v>
      </c>
      <c r="D407" s="6" t="s">
        <v>196</v>
      </c>
      <c r="E407" s="6" t="s">
        <v>16</v>
      </c>
      <c r="F407" s="6" t="s">
        <v>1319</v>
      </c>
      <c r="G407" s="6" t="s">
        <v>38</v>
      </c>
      <c r="H407" s="6" t="s">
        <v>11</v>
      </c>
      <c r="I407" s="6" t="s">
        <v>3087</v>
      </c>
      <c r="J407" s="6" t="s">
        <v>1730</v>
      </c>
      <c r="K407" s="6" t="s">
        <v>1692</v>
      </c>
      <c r="L407" s="6" t="s">
        <v>3</v>
      </c>
      <c r="M407" s="6" t="s">
        <v>3</v>
      </c>
      <c r="N407" s="6">
        <v>8</v>
      </c>
    </row>
    <row r="408" spans="1:14" ht="15.75" customHeight="1" x14ac:dyDescent="0.25">
      <c r="A408" s="4">
        <v>4011101087756</v>
      </c>
      <c r="B408" s="5" t="s">
        <v>3088</v>
      </c>
      <c r="C408" s="6" t="s">
        <v>3089</v>
      </c>
      <c r="D408" s="6" t="s">
        <v>565</v>
      </c>
      <c r="E408" s="6" t="s">
        <v>0</v>
      </c>
      <c r="F408" s="6" t="s">
        <v>1238</v>
      </c>
      <c r="G408" s="6" t="s">
        <v>2558</v>
      </c>
      <c r="H408" s="6" t="s">
        <v>8</v>
      </c>
      <c r="I408" s="6" t="s">
        <v>3090</v>
      </c>
      <c r="J408" s="6" t="s">
        <v>1664</v>
      </c>
      <c r="K408" s="6" t="s">
        <v>1678</v>
      </c>
      <c r="L408" s="6" t="s">
        <v>3</v>
      </c>
      <c r="M408" s="6" t="s">
        <v>3</v>
      </c>
      <c r="N408" s="6">
        <v>37</v>
      </c>
    </row>
    <row r="409" spans="1:14" ht="15.75" customHeight="1" x14ac:dyDescent="0.25">
      <c r="A409" s="4">
        <v>4011101104362</v>
      </c>
      <c r="B409" s="5" t="s">
        <v>3091</v>
      </c>
      <c r="C409" s="6" t="s">
        <v>3092</v>
      </c>
      <c r="D409" s="6" t="s">
        <v>83</v>
      </c>
      <c r="E409" s="6" t="s">
        <v>23</v>
      </c>
      <c r="F409" s="6" t="s">
        <v>1320</v>
      </c>
      <c r="G409" s="6" t="s">
        <v>1860</v>
      </c>
      <c r="H409" s="6" t="s">
        <v>8</v>
      </c>
      <c r="I409" s="6" t="s">
        <v>3093</v>
      </c>
      <c r="J409" s="6" t="s">
        <v>1723</v>
      </c>
      <c r="K409" s="6" t="s">
        <v>1753</v>
      </c>
      <c r="L409" s="6" t="s">
        <v>3</v>
      </c>
      <c r="M409" s="6" t="s">
        <v>3</v>
      </c>
      <c r="N409" s="6" t="s">
        <v>1860</v>
      </c>
    </row>
    <row r="410" spans="1:14" ht="15.75" customHeight="1" x14ac:dyDescent="0.25">
      <c r="A410" s="4">
        <v>4011101106193</v>
      </c>
      <c r="B410" s="5" t="s">
        <v>3094</v>
      </c>
      <c r="C410" s="6" t="s">
        <v>2084</v>
      </c>
      <c r="D410" s="6" t="s">
        <v>472</v>
      </c>
      <c r="E410" s="6" t="s">
        <v>85</v>
      </c>
      <c r="F410" s="6" t="s">
        <v>1321</v>
      </c>
      <c r="G410" s="6" t="s">
        <v>2109</v>
      </c>
      <c r="H410" s="6" t="s">
        <v>11</v>
      </c>
      <c r="I410" s="6" t="s">
        <v>3095</v>
      </c>
      <c r="J410" s="6" t="s">
        <v>1711</v>
      </c>
      <c r="K410" s="6" t="s">
        <v>1655</v>
      </c>
      <c r="L410" s="6" t="s">
        <v>3</v>
      </c>
      <c r="M410" s="6" t="s">
        <v>3</v>
      </c>
      <c r="N410" s="6" t="s">
        <v>1860</v>
      </c>
    </row>
    <row r="411" spans="1:14" ht="15.75" customHeight="1" x14ac:dyDescent="0.25">
      <c r="A411" s="4">
        <v>4011103013553</v>
      </c>
      <c r="B411" s="5" t="s">
        <v>3096</v>
      </c>
      <c r="C411" s="6" t="s">
        <v>2068</v>
      </c>
      <c r="D411" s="6" t="s">
        <v>750</v>
      </c>
      <c r="E411" s="6" t="s">
        <v>23</v>
      </c>
      <c r="F411" s="6" t="s">
        <v>1322</v>
      </c>
      <c r="G411" s="6" t="s">
        <v>1860</v>
      </c>
      <c r="H411" s="6" t="s">
        <v>8</v>
      </c>
      <c r="I411" s="6" t="s">
        <v>3097</v>
      </c>
      <c r="J411" s="6" t="s">
        <v>1715</v>
      </c>
      <c r="K411" s="6" t="s">
        <v>1666</v>
      </c>
      <c r="L411" s="6" t="s">
        <v>3</v>
      </c>
      <c r="M411" s="6" t="s">
        <v>3</v>
      </c>
      <c r="N411" s="6">
        <v>1</v>
      </c>
    </row>
    <row r="412" spans="1:14" ht="15.75" customHeight="1" x14ac:dyDescent="0.25">
      <c r="A412" s="4">
        <v>4011201022869</v>
      </c>
      <c r="B412" s="5" t="s">
        <v>3098</v>
      </c>
      <c r="C412" s="6" t="s">
        <v>3099</v>
      </c>
      <c r="D412" s="6" t="s">
        <v>230</v>
      </c>
      <c r="E412" s="6" t="s">
        <v>13</v>
      </c>
      <c r="F412" s="6" t="s">
        <v>1323</v>
      </c>
      <c r="G412" s="6" t="s">
        <v>1860</v>
      </c>
      <c r="H412" s="6" t="s">
        <v>8</v>
      </c>
      <c r="I412" s="6" t="s">
        <v>3100</v>
      </c>
      <c r="J412" s="6" t="s">
        <v>1664</v>
      </c>
      <c r="K412" s="6" t="s">
        <v>1673</v>
      </c>
      <c r="L412" s="6" t="s">
        <v>3</v>
      </c>
      <c r="M412" s="6" t="s">
        <v>3</v>
      </c>
      <c r="N412" s="6">
        <v>5</v>
      </c>
    </row>
    <row r="413" spans="1:14" ht="15.75" customHeight="1" x14ac:dyDescent="0.25">
      <c r="A413" s="4">
        <v>4011201026044</v>
      </c>
      <c r="B413" s="5" t="s">
        <v>3101</v>
      </c>
      <c r="C413" s="6" t="s">
        <v>3102</v>
      </c>
      <c r="D413" s="6" t="s">
        <v>800</v>
      </c>
      <c r="E413" s="6" t="s">
        <v>85</v>
      </c>
      <c r="F413" s="6" t="s">
        <v>1324</v>
      </c>
      <c r="G413" s="6" t="s">
        <v>20</v>
      </c>
      <c r="H413" s="6" t="s">
        <v>2</v>
      </c>
      <c r="I413" s="6" t="s">
        <v>3103</v>
      </c>
      <c r="J413" s="6" t="s">
        <v>1664</v>
      </c>
      <c r="K413" s="6" t="s">
        <v>1679</v>
      </c>
      <c r="L413" s="6" t="s">
        <v>3</v>
      </c>
      <c r="M413" s="6" t="s">
        <v>3</v>
      </c>
      <c r="N413" s="6" t="s">
        <v>1860</v>
      </c>
    </row>
    <row r="414" spans="1:14" ht="15.75" customHeight="1" x14ac:dyDescent="0.25">
      <c r="A414" s="4">
        <v>4011301024600</v>
      </c>
      <c r="B414" s="5" t="s">
        <v>3104</v>
      </c>
      <c r="C414" s="6" t="s">
        <v>3105</v>
      </c>
      <c r="D414" s="6" t="s">
        <v>362</v>
      </c>
      <c r="E414" s="6" t="s">
        <v>16</v>
      </c>
      <c r="F414" s="6" t="s">
        <v>1051</v>
      </c>
      <c r="G414" s="6" t="s">
        <v>2856</v>
      </c>
      <c r="H414" s="6" t="s">
        <v>11</v>
      </c>
      <c r="I414" s="6" t="s">
        <v>3106</v>
      </c>
      <c r="J414" s="6" t="s">
        <v>1664</v>
      </c>
      <c r="K414" s="6" t="s">
        <v>1679</v>
      </c>
      <c r="L414" s="6" t="s">
        <v>3</v>
      </c>
      <c r="M414" s="6" t="s">
        <v>3</v>
      </c>
      <c r="N414" s="6">
        <v>7</v>
      </c>
    </row>
    <row r="415" spans="1:14" ht="15.75" customHeight="1" x14ac:dyDescent="0.25">
      <c r="A415" s="4">
        <v>4011401018931</v>
      </c>
      <c r="B415" s="5" t="s">
        <v>3107</v>
      </c>
      <c r="C415" s="6" t="s">
        <v>3108</v>
      </c>
      <c r="D415" s="6" t="s">
        <v>595</v>
      </c>
      <c r="E415" s="6" t="s">
        <v>5</v>
      </c>
      <c r="F415" s="6" t="s">
        <v>1280</v>
      </c>
      <c r="G415" s="6" t="s">
        <v>2081</v>
      </c>
      <c r="H415" s="6" t="s">
        <v>11</v>
      </c>
      <c r="I415" s="6" t="s">
        <v>3109</v>
      </c>
      <c r="J415" s="6" t="s">
        <v>1734</v>
      </c>
      <c r="K415" s="6" t="s">
        <v>1696</v>
      </c>
      <c r="L415" s="6" t="s">
        <v>3</v>
      </c>
      <c r="M415" s="6" t="s">
        <v>3</v>
      </c>
      <c r="N415" s="6">
        <v>15</v>
      </c>
    </row>
    <row r="416" spans="1:14" ht="15.75" customHeight="1" x14ac:dyDescent="0.25">
      <c r="A416" s="7">
        <v>4011501024375</v>
      </c>
      <c r="B416" s="5" t="s">
        <v>3110</v>
      </c>
      <c r="C416" s="6" t="s">
        <v>3111</v>
      </c>
      <c r="D416" s="6" t="s">
        <v>875</v>
      </c>
      <c r="E416" s="6" t="s">
        <v>3</v>
      </c>
      <c r="F416" s="6" t="s">
        <v>1325</v>
      </c>
      <c r="G416" s="6" t="s">
        <v>1860</v>
      </c>
      <c r="H416" s="6" t="s">
        <v>2</v>
      </c>
      <c r="I416" s="6" t="s">
        <v>3112</v>
      </c>
      <c r="J416" s="6" t="s">
        <v>1660</v>
      </c>
      <c r="K416" s="6" t="s">
        <v>1657</v>
      </c>
      <c r="L416" s="6" t="s">
        <v>3</v>
      </c>
      <c r="M416" s="6" t="s">
        <v>3</v>
      </c>
      <c r="N416" s="6" t="s">
        <v>1860</v>
      </c>
    </row>
    <row r="417" spans="1:14" ht="15.75" customHeight="1" x14ac:dyDescent="0.25">
      <c r="A417" s="4">
        <v>4012301010978</v>
      </c>
      <c r="B417" s="5" t="s">
        <v>3113</v>
      </c>
      <c r="C417" s="6" t="s">
        <v>3114</v>
      </c>
      <c r="D417" s="6" t="s">
        <v>769</v>
      </c>
      <c r="E417" s="6" t="s">
        <v>18</v>
      </c>
      <c r="F417" s="6" t="s">
        <v>1326</v>
      </c>
      <c r="G417" s="6" t="s">
        <v>76</v>
      </c>
      <c r="H417" s="6" t="s">
        <v>8</v>
      </c>
      <c r="I417" s="6" t="s">
        <v>3115</v>
      </c>
      <c r="J417" s="6" t="s">
        <v>1711</v>
      </c>
      <c r="K417" s="6" t="s">
        <v>1655</v>
      </c>
      <c r="L417" s="6" t="s">
        <v>3</v>
      </c>
      <c r="M417" s="6" t="s">
        <v>3</v>
      </c>
      <c r="N417" s="6">
        <v>3</v>
      </c>
    </row>
    <row r="418" spans="1:14" ht="15.75" customHeight="1" x14ac:dyDescent="0.25">
      <c r="A418" s="4">
        <v>4012301012719</v>
      </c>
      <c r="B418" s="5" t="s">
        <v>3116</v>
      </c>
      <c r="C418" s="6" t="s">
        <v>3117</v>
      </c>
      <c r="D418" s="6" t="s">
        <v>922</v>
      </c>
      <c r="E418" s="6" t="s">
        <v>13</v>
      </c>
      <c r="F418" s="6" t="s">
        <v>3118</v>
      </c>
      <c r="G418" s="6" t="s">
        <v>1860</v>
      </c>
      <c r="H418" s="6" t="s">
        <v>11</v>
      </c>
      <c r="I418" s="6" t="s">
        <v>3119</v>
      </c>
      <c r="J418" s="6" t="s">
        <v>1721</v>
      </c>
      <c r="K418" s="6" t="s">
        <v>1681</v>
      </c>
      <c r="L418" s="6" t="s">
        <v>3</v>
      </c>
      <c r="M418" s="6" t="s">
        <v>3</v>
      </c>
      <c r="N418" s="6" t="s">
        <v>1860</v>
      </c>
    </row>
    <row r="419" spans="1:14" ht="15.75" customHeight="1" x14ac:dyDescent="0.25">
      <c r="A419" s="4">
        <v>4012401038242</v>
      </c>
      <c r="B419" s="5" t="s">
        <v>3120</v>
      </c>
      <c r="C419" s="6" t="s">
        <v>1963</v>
      </c>
      <c r="D419" s="6" t="s">
        <v>229</v>
      </c>
      <c r="E419" s="6" t="s">
        <v>13</v>
      </c>
      <c r="F419" s="6" t="s">
        <v>1327</v>
      </c>
      <c r="G419" s="6" t="s">
        <v>1860</v>
      </c>
      <c r="H419" s="6" t="s">
        <v>8</v>
      </c>
      <c r="I419" s="6" t="s">
        <v>3121</v>
      </c>
      <c r="J419" s="6" t="s">
        <v>1722</v>
      </c>
      <c r="K419" s="6" t="s">
        <v>1774</v>
      </c>
      <c r="L419" s="6" t="s">
        <v>3</v>
      </c>
      <c r="M419" s="6" t="s">
        <v>3</v>
      </c>
      <c r="N419" s="6">
        <v>14</v>
      </c>
    </row>
    <row r="420" spans="1:14" ht="15.75" customHeight="1" x14ac:dyDescent="0.25">
      <c r="A420" s="4">
        <v>4012401039109</v>
      </c>
      <c r="B420" s="5" t="s">
        <v>3122</v>
      </c>
      <c r="C420" s="6" t="s">
        <v>3123</v>
      </c>
      <c r="D420" s="6" t="s">
        <v>949</v>
      </c>
      <c r="E420" s="6" t="s">
        <v>55</v>
      </c>
      <c r="F420" s="6" t="s">
        <v>3124</v>
      </c>
      <c r="G420" s="6" t="s">
        <v>1860</v>
      </c>
      <c r="H420" s="6" t="s">
        <v>11</v>
      </c>
      <c r="I420" s="6" t="s">
        <v>3125</v>
      </c>
      <c r="J420" s="6" t="s">
        <v>1664</v>
      </c>
      <c r="K420" s="6" t="s">
        <v>1679</v>
      </c>
      <c r="L420" s="6" t="s">
        <v>3</v>
      </c>
      <c r="M420" s="6" t="s">
        <v>3</v>
      </c>
      <c r="N420" s="6" t="s">
        <v>1860</v>
      </c>
    </row>
    <row r="421" spans="1:14" ht="15.75" customHeight="1" x14ac:dyDescent="0.25">
      <c r="A421" s="4">
        <v>4012402000069</v>
      </c>
      <c r="B421" s="5" t="s">
        <v>3126</v>
      </c>
      <c r="C421" s="6" t="s">
        <v>3127</v>
      </c>
      <c r="D421" s="6" t="s">
        <v>994</v>
      </c>
      <c r="E421" s="6" t="s">
        <v>993</v>
      </c>
      <c r="F421" s="6" t="s">
        <v>3128</v>
      </c>
      <c r="G421" s="6" t="s">
        <v>1</v>
      </c>
      <c r="H421" s="6" t="s">
        <v>11</v>
      </c>
      <c r="I421" s="6" t="s">
        <v>3129</v>
      </c>
      <c r="J421" s="6" t="s">
        <v>1728</v>
      </c>
      <c r="K421" s="6" t="s">
        <v>1658</v>
      </c>
      <c r="L421" s="6" t="s">
        <v>3</v>
      </c>
      <c r="M421" s="6" t="s">
        <v>3</v>
      </c>
      <c r="N421" s="6" t="s">
        <v>1860</v>
      </c>
    </row>
    <row r="422" spans="1:14" ht="15.75" customHeight="1" x14ac:dyDescent="0.25">
      <c r="A422" s="7">
        <v>4012403006775</v>
      </c>
      <c r="B422" s="5" t="s">
        <v>3130</v>
      </c>
      <c r="C422" s="6" t="s">
        <v>3131</v>
      </c>
      <c r="D422" s="6" t="s">
        <v>3</v>
      </c>
      <c r="E422" s="6" t="s">
        <v>3</v>
      </c>
      <c r="F422" s="6" t="s">
        <v>1328</v>
      </c>
      <c r="G422" s="6" t="s">
        <v>1860</v>
      </c>
      <c r="H422" s="6" t="s">
        <v>8</v>
      </c>
      <c r="I422" s="6" t="s">
        <v>3132</v>
      </c>
      <c r="J422" s="6" t="s">
        <v>1662</v>
      </c>
      <c r="K422" s="6" t="s">
        <v>1671</v>
      </c>
      <c r="L422" s="6" t="s">
        <v>3</v>
      </c>
      <c r="M422" s="6" t="s">
        <v>3</v>
      </c>
      <c r="N422" s="6" t="s">
        <v>1860</v>
      </c>
    </row>
    <row r="423" spans="1:14" ht="15.75" customHeight="1" x14ac:dyDescent="0.25">
      <c r="A423" s="4">
        <v>4012701012673</v>
      </c>
      <c r="B423" s="5" t="s">
        <v>3133</v>
      </c>
      <c r="C423" s="6" t="s">
        <v>3134</v>
      </c>
      <c r="D423" s="6" t="s">
        <v>380</v>
      </c>
      <c r="E423" s="6" t="s">
        <v>116</v>
      </c>
      <c r="F423" s="6" t="s">
        <v>1329</v>
      </c>
      <c r="G423" s="6" t="s">
        <v>27</v>
      </c>
      <c r="H423" s="6" t="s">
        <v>8</v>
      </c>
      <c r="I423" s="6" t="s">
        <v>3135</v>
      </c>
      <c r="J423" s="6" t="s">
        <v>1727</v>
      </c>
      <c r="K423" s="6" t="s">
        <v>1775</v>
      </c>
      <c r="L423" s="6">
        <v>1</v>
      </c>
      <c r="M423" s="6" t="s">
        <v>3</v>
      </c>
      <c r="N423" s="6">
        <v>4</v>
      </c>
    </row>
    <row r="424" spans="1:14" ht="15.75" customHeight="1" x14ac:dyDescent="0.25">
      <c r="A424" s="7">
        <v>4012801020188</v>
      </c>
      <c r="B424" s="5" t="s">
        <v>3136</v>
      </c>
      <c r="C424" s="6" t="s">
        <v>3137</v>
      </c>
      <c r="D424" s="6" t="s">
        <v>906</v>
      </c>
      <c r="E424" s="6" t="s">
        <v>10</v>
      </c>
      <c r="F424" s="6" t="s">
        <v>1044</v>
      </c>
      <c r="G424" s="6" t="s">
        <v>1860</v>
      </c>
      <c r="H424" s="6" t="s">
        <v>2</v>
      </c>
      <c r="I424" s="6" t="s">
        <v>3138</v>
      </c>
      <c r="J424" s="6" t="s">
        <v>1662</v>
      </c>
      <c r="K424" s="6" t="s">
        <v>1671</v>
      </c>
      <c r="L424" s="6" t="s">
        <v>3</v>
      </c>
      <c r="M424" s="6" t="s">
        <v>3</v>
      </c>
      <c r="N424" s="6" t="s">
        <v>1860</v>
      </c>
    </row>
    <row r="425" spans="1:14" ht="15.75" customHeight="1" x14ac:dyDescent="0.25">
      <c r="A425" s="4">
        <v>4012801023562</v>
      </c>
      <c r="B425" s="5" t="s">
        <v>3139</v>
      </c>
      <c r="C425" s="6" t="s">
        <v>3140</v>
      </c>
      <c r="D425" s="6" t="s">
        <v>774</v>
      </c>
      <c r="E425" s="6" t="s">
        <v>85</v>
      </c>
      <c r="F425" s="6" t="s">
        <v>1189</v>
      </c>
      <c r="G425" s="6" t="s">
        <v>3141</v>
      </c>
      <c r="H425" s="6" t="s">
        <v>11</v>
      </c>
      <c r="I425" s="6" t="s">
        <v>3142</v>
      </c>
      <c r="J425" s="6" t="s">
        <v>1715</v>
      </c>
      <c r="K425" s="6" t="s">
        <v>1759</v>
      </c>
      <c r="L425" s="6" t="s">
        <v>3</v>
      </c>
      <c r="M425" s="6" t="s">
        <v>3</v>
      </c>
      <c r="N425" s="6" t="s">
        <v>1860</v>
      </c>
    </row>
    <row r="426" spans="1:14" ht="15.75" customHeight="1" x14ac:dyDescent="0.25">
      <c r="A426" s="4">
        <v>4020001041384</v>
      </c>
      <c r="B426" s="5" t="s">
        <v>3143</v>
      </c>
      <c r="C426" s="6" t="s">
        <v>3144</v>
      </c>
      <c r="D426" s="6" t="s">
        <v>825</v>
      </c>
      <c r="E426" s="6" t="s">
        <v>824</v>
      </c>
      <c r="F426" s="6" t="s">
        <v>1219</v>
      </c>
      <c r="G426" s="6" t="s">
        <v>3145</v>
      </c>
      <c r="H426" s="6" t="s">
        <v>11</v>
      </c>
      <c r="I426" s="6" t="s">
        <v>3146</v>
      </c>
      <c r="J426" s="6" t="s">
        <v>1743</v>
      </c>
      <c r="K426" s="6" t="s">
        <v>1776</v>
      </c>
      <c r="L426" s="6" t="s">
        <v>3</v>
      </c>
      <c r="M426" s="6" t="s">
        <v>3</v>
      </c>
      <c r="N426" s="6">
        <v>100</v>
      </c>
    </row>
    <row r="427" spans="1:14" ht="15.75" customHeight="1" x14ac:dyDescent="0.25">
      <c r="A427" s="4">
        <v>4020001052547</v>
      </c>
      <c r="B427" s="5" t="s">
        <v>3147</v>
      </c>
      <c r="C427" s="6" t="s">
        <v>3148</v>
      </c>
      <c r="D427" s="6" t="s">
        <v>144</v>
      </c>
      <c r="E427" s="6" t="s">
        <v>120</v>
      </c>
      <c r="F427" s="6" t="s">
        <v>1330</v>
      </c>
      <c r="G427" s="6" t="s">
        <v>20</v>
      </c>
      <c r="H427" s="6" t="s">
        <v>11</v>
      </c>
      <c r="I427" s="6" t="s">
        <v>3149</v>
      </c>
      <c r="J427" s="6" t="s">
        <v>1719</v>
      </c>
      <c r="K427" s="6" t="s">
        <v>4938</v>
      </c>
      <c r="L427" s="6" t="s">
        <v>3</v>
      </c>
      <c r="M427" s="6" t="s">
        <v>3</v>
      </c>
      <c r="N427" s="6">
        <v>6</v>
      </c>
    </row>
    <row r="428" spans="1:14" ht="15.75" customHeight="1" x14ac:dyDescent="0.25">
      <c r="A428" s="4">
        <v>4020001112227</v>
      </c>
      <c r="B428" s="5" t="s">
        <v>3150</v>
      </c>
      <c r="C428" s="6" t="s">
        <v>3151</v>
      </c>
      <c r="D428" s="6" t="s">
        <v>1011</v>
      </c>
      <c r="E428" s="6" t="s">
        <v>5</v>
      </c>
      <c r="F428" s="6" t="s">
        <v>1081</v>
      </c>
      <c r="G428" s="6" t="s">
        <v>1</v>
      </c>
      <c r="H428" s="6" t="s">
        <v>11</v>
      </c>
      <c r="I428" s="6" t="s">
        <v>3152</v>
      </c>
      <c r="J428" s="6" t="s">
        <v>1664</v>
      </c>
      <c r="K428" s="6" t="s">
        <v>1684</v>
      </c>
      <c r="L428" s="6" t="s">
        <v>3</v>
      </c>
      <c r="M428" s="6" t="s">
        <v>3</v>
      </c>
      <c r="N428" s="6">
        <v>4</v>
      </c>
    </row>
    <row r="429" spans="1:14" ht="15.75" customHeight="1" x14ac:dyDescent="0.25">
      <c r="A429" s="4">
        <v>4020001137059</v>
      </c>
      <c r="B429" s="5" t="s">
        <v>3153</v>
      </c>
      <c r="C429" s="6" t="s">
        <v>3154</v>
      </c>
      <c r="D429" s="6" t="s">
        <v>279</v>
      </c>
      <c r="E429" s="6" t="s">
        <v>10</v>
      </c>
      <c r="F429" s="6" t="s">
        <v>1331</v>
      </c>
      <c r="G429" s="6" t="s">
        <v>27</v>
      </c>
      <c r="H429" s="6" t="s">
        <v>11</v>
      </c>
      <c r="I429" s="6" t="s">
        <v>3155</v>
      </c>
      <c r="J429" s="6" t="s">
        <v>1664</v>
      </c>
      <c r="K429" s="6" t="s">
        <v>1673</v>
      </c>
      <c r="L429" s="6" t="s">
        <v>3</v>
      </c>
      <c r="M429" s="6" t="s">
        <v>3</v>
      </c>
      <c r="N429" s="6">
        <v>34</v>
      </c>
    </row>
    <row r="430" spans="1:14" ht="15.75" customHeight="1" x14ac:dyDescent="0.25">
      <c r="A430" s="4">
        <v>4021003009700</v>
      </c>
      <c r="B430" s="5" t="s">
        <v>3156</v>
      </c>
      <c r="C430" s="6" t="s">
        <v>3157</v>
      </c>
      <c r="D430" s="6" t="s">
        <v>817</v>
      </c>
      <c r="E430" s="6" t="s">
        <v>10</v>
      </c>
      <c r="F430" s="6" t="s">
        <v>1210</v>
      </c>
      <c r="G430" s="6" t="s">
        <v>76</v>
      </c>
      <c r="H430" s="6" t="s">
        <v>8</v>
      </c>
      <c r="I430" s="6" t="s">
        <v>3158</v>
      </c>
      <c r="J430" s="6" t="s">
        <v>1717</v>
      </c>
      <c r="K430" s="6" t="s">
        <v>1680</v>
      </c>
      <c r="L430" s="6" t="s">
        <v>3</v>
      </c>
      <c r="M430" s="6" t="s">
        <v>3</v>
      </c>
      <c r="N430" s="6" t="s">
        <v>1860</v>
      </c>
    </row>
    <row r="431" spans="1:14" ht="15.75" customHeight="1" x14ac:dyDescent="0.25">
      <c r="A431" s="4">
        <v>4030001063205</v>
      </c>
      <c r="B431" s="5" t="s">
        <v>3159</v>
      </c>
      <c r="C431" s="6" t="s">
        <v>3160</v>
      </c>
      <c r="D431" s="6" t="s">
        <v>427</v>
      </c>
      <c r="E431" s="6" t="s">
        <v>42</v>
      </c>
      <c r="F431" s="6" t="s">
        <v>1332</v>
      </c>
      <c r="G431" s="6" t="s">
        <v>2564</v>
      </c>
      <c r="H431" s="6" t="s">
        <v>11</v>
      </c>
      <c r="I431" s="6" t="s">
        <v>3161</v>
      </c>
      <c r="J431" s="6" t="s">
        <v>1711</v>
      </c>
      <c r="K431" s="6" t="s">
        <v>1655</v>
      </c>
      <c r="L431" s="6" t="s">
        <v>3</v>
      </c>
      <c r="M431" s="6" t="s">
        <v>3</v>
      </c>
      <c r="N431" s="6">
        <v>77</v>
      </c>
    </row>
    <row r="432" spans="1:14" ht="15.75" customHeight="1" x14ac:dyDescent="0.25">
      <c r="A432" s="4">
        <v>4050001049441</v>
      </c>
      <c r="B432" s="5" t="s">
        <v>3162</v>
      </c>
      <c r="C432" s="6" t="s">
        <v>2032</v>
      </c>
      <c r="D432" s="6" t="s">
        <v>562</v>
      </c>
      <c r="E432" s="6" t="s">
        <v>13</v>
      </c>
      <c r="F432" s="6" t="s">
        <v>1220</v>
      </c>
      <c r="G432" s="6" t="s">
        <v>111</v>
      </c>
      <c r="H432" s="6" t="s">
        <v>11</v>
      </c>
      <c r="I432" s="6" t="s">
        <v>3163</v>
      </c>
      <c r="J432" s="6" t="s">
        <v>1664</v>
      </c>
      <c r="K432" s="6" t="s">
        <v>1678</v>
      </c>
      <c r="L432" s="6" t="s">
        <v>3</v>
      </c>
      <c r="M432" s="6" t="s">
        <v>3</v>
      </c>
      <c r="N432" s="6">
        <v>1</v>
      </c>
    </row>
    <row r="433" spans="1:14" ht="15.75" customHeight="1" x14ac:dyDescent="0.25">
      <c r="A433" s="4">
        <v>4120001204699</v>
      </c>
      <c r="B433" s="5" t="s">
        <v>3164</v>
      </c>
      <c r="C433" s="6" t="s">
        <v>3165</v>
      </c>
      <c r="D433" s="6" t="s">
        <v>183</v>
      </c>
      <c r="E433" s="6" t="s">
        <v>18</v>
      </c>
      <c r="F433" s="6" t="s">
        <v>1333</v>
      </c>
      <c r="G433" s="6" t="s">
        <v>1940</v>
      </c>
      <c r="H433" s="6" t="s">
        <v>8</v>
      </c>
      <c r="I433" s="6" t="s">
        <v>3166</v>
      </c>
      <c r="J433" s="6" t="s">
        <v>1660</v>
      </c>
      <c r="K433" s="6" t="s">
        <v>1657</v>
      </c>
      <c r="L433" s="6" t="s">
        <v>3</v>
      </c>
      <c r="M433" s="6" t="s">
        <v>3</v>
      </c>
      <c r="N433" s="6">
        <v>12</v>
      </c>
    </row>
    <row r="434" spans="1:14" ht="15.75" customHeight="1" x14ac:dyDescent="0.25">
      <c r="A434" s="4">
        <v>4120001224689</v>
      </c>
      <c r="B434" s="5" t="s">
        <v>3167</v>
      </c>
      <c r="C434" s="6" t="s">
        <v>3168</v>
      </c>
      <c r="D434" s="6" t="s">
        <v>140</v>
      </c>
      <c r="E434" s="6" t="s">
        <v>0</v>
      </c>
      <c r="F434" s="6" t="s">
        <v>1334</v>
      </c>
      <c r="G434" s="6" t="s">
        <v>38</v>
      </c>
      <c r="H434" s="6" t="s">
        <v>8</v>
      </c>
      <c r="I434" s="6" t="s">
        <v>3169</v>
      </c>
      <c r="J434" s="6" t="s">
        <v>1732</v>
      </c>
      <c r="K434" s="6" t="s">
        <v>1813</v>
      </c>
      <c r="L434" s="6" t="s">
        <v>3</v>
      </c>
      <c r="M434" s="6" t="s">
        <v>3</v>
      </c>
      <c r="N434" s="6">
        <v>1</v>
      </c>
    </row>
    <row r="435" spans="1:14" ht="15.75" customHeight="1" x14ac:dyDescent="0.25">
      <c r="A435" s="4">
        <v>4130001037140</v>
      </c>
      <c r="B435" s="5" t="s">
        <v>3170</v>
      </c>
      <c r="C435" s="6" t="s">
        <v>3171</v>
      </c>
      <c r="D435" s="6" t="s">
        <v>9</v>
      </c>
      <c r="E435" s="6" t="s">
        <v>7</v>
      </c>
      <c r="F435" s="6" t="s">
        <v>1271</v>
      </c>
      <c r="G435" s="6" t="s">
        <v>1860</v>
      </c>
      <c r="H435" s="6" t="s">
        <v>8</v>
      </c>
      <c r="I435" s="6" t="s">
        <v>3172</v>
      </c>
      <c r="J435" s="6" t="s">
        <v>1735</v>
      </c>
      <c r="K435" s="6" t="s">
        <v>4939</v>
      </c>
      <c r="L435" s="6" t="s">
        <v>3</v>
      </c>
      <c r="M435" s="6">
        <v>1</v>
      </c>
      <c r="N435" s="6">
        <v>18</v>
      </c>
    </row>
    <row r="436" spans="1:14" ht="15.75" customHeight="1" x14ac:dyDescent="0.25">
      <c r="A436" s="4">
        <v>4130001038601</v>
      </c>
      <c r="B436" s="5" t="s">
        <v>3173</v>
      </c>
      <c r="C436" s="6" t="s">
        <v>3174</v>
      </c>
      <c r="D436" s="6" t="s">
        <v>376</v>
      </c>
      <c r="E436" s="6" t="s">
        <v>375</v>
      </c>
      <c r="F436" s="6" t="s">
        <v>1335</v>
      </c>
      <c r="G436" s="6" t="s">
        <v>68</v>
      </c>
      <c r="H436" s="6" t="s">
        <v>2</v>
      </c>
      <c r="I436" s="6" t="s">
        <v>3175</v>
      </c>
      <c r="J436" s="6" t="s">
        <v>1731</v>
      </c>
      <c r="K436" s="6" t="s">
        <v>1659</v>
      </c>
      <c r="L436" s="6" t="s">
        <v>3</v>
      </c>
      <c r="M436" s="6" t="s">
        <v>3</v>
      </c>
      <c r="N436" s="6">
        <v>26</v>
      </c>
    </row>
    <row r="437" spans="1:14" ht="15.75" customHeight="1" x14ac:dyDescent="0.25">
      <c r="A437" s="4">
        <v>4130001060852</v>
      </c>
      <c r="B437" s="5" t="s">
        <v>3176</v>
      </c>
      <c r="C437" s="6" t="s">
        <v>3177</v>
      </c>
      <c r="D437" s="6" t="s">
        <v>93</v>
      </c>
      <c r="E437" s="6" t="s">
        <v>18</v>
      </c>
      <c r="F437" s="6" t="s">
        <v>1336</v>
      </c>
      <c r="G437" s="6" t="s">
        <v>71</v>
      </c>
      <c r="H437" s="6" t="s">
        <v>2</v>
      </c>
      <c r="I437" s="6" t="s">
        <v>3178</v>
      </c>
      <c r="J437" s="6" t="s">
        <v>1721</v>
      </c>
      <c r="K437" s="6" t="s">
        <v>1690</v>
      </c>
      <c r="L437" s="6" t="s">
        <v>3</v>
      </c>
      <c r="M437" s="6" t="s">
        <v>3</v>
      </c>
      <c r="N437" s="6">
        <v>34</v>
      </c>
    </row>
    <row r="438" spans="1:14" ht="15.75" customHeight="1" x14ac:dyDescent="0.25">
      <c r="A438" s="4">
        <v>4130001068185</v>
      </c>
      <c r="B438" s="5" t="s">
        <v>3179</v>
      </c>
      <c r="C438" s="6" t="s">
        <v>3180</v>
      </c>
      <c r="D438" s="6" t="s">
        <v>29</v>
      </c>
      <c r="E438" s="6" t="s">
        <v>10</v>
      </c>
      <c r="F438" s="6" t="s">
        <v>1337</v>
      </c>
      <c r="G438" s="6" t="s">
        <v>3181</v>
      </c>
      <c r="H438" s="6" t="s">
        <v>11</v>
      </c>
      <c r="I438" s="6" t="s">
        <v>3182</v>
      </c>
      <c r="J438" s="6" t="s">
        <v>1660</v>
      </c>
      <c r="K438" s="6" t="s">
        <v>1657</v>
      </c>
      <c r="L438" s="6" t="s">
        <v>3</v>
      </c>
      <c r="M438" s="6" t="s">
        <v>3</v>
      </c>
      <c r="N438" s="6">
        <v>202</v>
      </c>
    </row>
    <row r="439" spans="1:14" ht="15.75" customHeight="1" x14ac:dyDescent="0.25">
      <c r="A439" s="4">
        <v>4180001124702</v>
      </c>
      <c r="B439" s="5" t="s">
        <v>3183</v>
      </c>
      <c r="C439" s="6" t="s">
        <v>3184</v>
      </c>
      <c r="D439" s="6" t="s">
        <v>245</v>
      </c>
      <c r="E439" s="6" t="s">
        <v>32</v>
      </c>
      <c r="F439" s="6" t="s">
        <v>1338</v>
      </c>
      <c r="G439" s="6" t="s">
        <v>1</v>
      </c>
      <c r="H439" s="6" t="s">
        <v>11</v>
      </c>
      <c r="I439" s="6" t="s">
        <v>3185</v>
      </c>
      <c r="J439" s="6" t="s">
        <v>1728</v>
      </c>
      <c r="K439" s="6" t="s">
        <v>1658</v>
      </c>
      <c r="L439" s="6" t="s">
        <v>3</v>
      </c>
      <c r="M439" s="6" t="s">
        <v>3</v>
      </c>
      <c r="N439" s="6">
        <v>12</v>
      </c>
    </row>
    <row r="440" spans="1:14" ht="15.75" customHeight="1" x14ac:dyDescent="0.25">
      <c r="A440" s="4">
        <v>4290001100320</v>
      </c>
      <c r="B440" s="5" t="s">
        <v>3186</v>
      </c>
      <c r="C440" s="6" t="s">
        <v>3187</v>
      </c>
      <c r="D440" s="6" t="s">
        <v>930</v>
      </c>
      <c r="E440" s="6" t="s">
        <v>23</v>
      </c>
      <c r="F440" s="6" t="s">
        <v>3188</v>
      </c>
      <c r="G440" s="6" t="s">
        <v>1860</v>
      </c>
      <c r="H440" s="6" t="s">
        <v>11</v>
      </c>
      <c r="I440" s="6" t="s">
        <v>3189</v>
      </c>
      <c r="J440" s="6" t="s">
        <v>1717</v>
      </c>
      <c r="K440" s="6" t="s">
        <v>1672</v>
      </c>
      <c r="L440" s="6" t="s">
        <v>3</v>
      </c>
      <c r="M440" s="6" t="s">
        <v>3</v>
      </c>
      <c r="N440" s="6" t="s">
        <v>1860</v>
      </c>
    </row>
    <row r="441" spans="1:14" ht="15.75" customHeight="1" x14ac:dyDescent="0.25">
      <c r="A441" s="4">
        <v>4360001027754</v>
      </c>
      <c r="B441" s="5" t="s">
        <v>3190</v>
      </c>
      <c r="C441" s="6" t="s">
        <v>3191</v>
      </c>
      <c r="D441" s="6" t="s">
        <v>510</v>
      </c>
      <c r="E441" s="6" t="s">
        <v>10</v>
      </c>
      <c r="F441" s="6" t="s">
        <v>1040</v>
      </c>
      <c r="G441" s="6" t="s">
        <v>1860</v>
      </c>
      <c r="H441" s="6" t="s">
        <v>8</v>
      </c>
      <c r="I441" s="6" t="s">
        <v>3192</v>
      </c>
      <c r="J441" s="6" t="s">
        <v>1713</v>
      </c>
      <c r="K441" s="6" t="s">
        <v>1663</v>
      </c>
      <c r="L441" s="6" t="s">
        <v>3</v>
      </c>
      <c r="M441" s="6" t="s">
        <v>3</v>
      </c>
      <c r="N441" s="6">
        <v>36</v>
      </c>
    </row>
    <row r="442" spans="1:14" ht="15.75" customHeight="1" x14ac:dyDescent="0.25">
      <c r="A442" s="4">
        <v>4400001014244</v>
      </c>
      <c r="B442" s="5" t="s">
        <v>3193</v>
      </c>
      <c r="C442" s="6" t="s">
        <v>3194</v>
      </c>
      <c r="D442" s="6" t="s">
        <v>67</v>
      </c>
      <c r="E442" s="6" t="s">
        <v>16</v>
      </c>
      <c r="F442" s="6" t="s">
        <v>1339</v>
      </c>
      <c r="G442" s="6" t="s">
        <v>1860</v>
      </c>
      <c r="H442" s="6" t="s">
        <v>8</v>
      </c>
      <c r="I442" s="6" t="s">
        <v>3195</v>
      </c>
      <c r="J442" s="6" t="s">
        <v>1721</v>
      </c>
      <c r="K442" s="6" t="s">
        <v>1690</v>
      </c>
      <c r="L442" s="6" t="s">
        <v>3</v>
      </c>
      <c r="M442" s="6" t="s">
        <v>3</v>
      </c>
      <c r="N442" s="6">
        <v>72</v>
      </c>
    </row>
    <row r="443" spans="1:14" ht="15.75" customHeight="1" x14ac:dyDescent="0.25">
      <c r="A443" s="4">
        <v>4470001015847</v>
      </c>
      <c r="B443" s="5" t="s">
        <v>3196</v>
      </c>
      <c r="C443" s="6" t="s">
        <v>3197</v>
      </c>
      <c r="D443" s="6" t="s">
        <v>142</v>
      </c>
      <c r="E443" s="6" t="s">
        <v>32</v>
      </c>
      <c r="F443" s="6" t="s">
        <v>1340</v>
      </c>
      <c r="G443" s="6" t="s">
        <v>20</v>
      </c>
      <c r="H443" s="6" t="s">
        <v>11</v>
      </c>
      <c r="I443" s="6" t="s">
        <v>3198</v>
      </c>
      <c r="J443" s="6" t="s">
        <v>1726</v>
      </c>
      <c r="K443" s="6" t="s">
        <v>1677</v>
      </c>
      <c r="L443" s="6" t="s">
        <v>3</v>
      </c>
      <c r="M443" s="6" t="s">
        <v>3</v>
      </c>
      <c r="N443" s="6">
        <v>12</v>
      </c>
    </row>
    <row r="444" spans="1:14" ht="15.75" customHeight="1" x14ac:dyDescent="0.25">
      <c r="A444" s="4">
        <v>5010001186345</v>
      </c>
      <c r="B444" s="5" t="s">
        <v>3199</v>
      </c>
      <c r="C444" s="6" t="s">
        <v>3200</v>
      </c>
      <c r="D444" s="6" t="s">
        <v>748</v>
      </c>
      <c r="E444" s="6" t="s">
        <v>18</v>
      </c>
      <c r="F444" s="6" t="s">
        <v>1341</v>
      </c>
      <c r="G444" s="6" t="s">
        <v>27</v>
      </c>
      <c r="H444" s="6" t="s">
        <v>11</v>
      </c>
      <c r="I444" s="6" t="s">
        <v>3201</v>
      </c>
      <c r="J444" s="6" t="s">
        <v>1660</v>
      </c>
      <c r="K444" s="6" t="s">
        <v>1657</v>
      </c>
      <c r="L444" s="6" t="s">
        <v>3</v>
      </c>
      <c r="M444" s="6" t="s">
        <v>3</v>
      </c>
      <c r="N444" s="6">
        <v>45</v>
      </c>
    </row>
    <row r="445" spans="1:14" ht="15.75" customHeight="1" x14ac:dyDescent="0.25">
      <c r="A445" s="4">
        <v>5010001190132</v>
      </c>
      <c r="B445" s="5" t="s">
        <v>3202</v>
      </c>
      <c r="C445" s="6" t="s">
        <v>2220</v>
      </c>
      <c r="D445" s="6" t="s">
        <v>107</v>
      </c>
      <c r="E445" s="6" t="s">
        <v>16</v>
      </c>
      <c r="F445" s="6" t="s">
        <v>1278</v>
      </c>
      <c r="G445" s="6" t="s">
        <v>1860</v>
      </c>
      <c r="H445" s="6" t="s">
        <v>8</v>
      </c>
      <c r="I445" s="6" t="s">
        <v>3203</v>
      </c>
      <c r="J445" s="6" t="s">
        <v>1708</v>
      </c>
      <c r="K445" s="6" t="s">
        <v>4940</v>
      </c>
      <c r="L445" s="6" t="s">
        <v>3</v>
      </c>
      <c r="M445" s="6" t="s">
        <v>3</v>
      </c>
      <c r="N445" s="6">
        <v>1</v>
      </c>
    </row>
    <row r="446" spans="1:14" ht="15.75" customHeight="1" x14ac:dyDescent="0.25">
      <c r="A446" s="4">
        <v>5010001193028</v>
      </c>
      <c r="B446" s="5" t="s">
        <v>3204</v>
      </c>
      <c r="C446" s="6" t="s">
        <v>1847</v>
      </c>
      <c r="D446" s="6" t="s">
        <v>760</v>
      </c>
      <c r="E446" s="6" t="s">
        <v>16</v>
      </c>
      <c r="F446" s="6" t="s">
        <v>1342</v>
      </c>
      <c r="G446" s="6" t="s">
        <v>27</v>
      </c>
      <c r="H446" s="6" t="s">
        <v>11</v>
      </c>
      <c r="I446" s="6" t="s">
        <v>3205</v>
      </c>
      <c r="J446" s="6" t="s">
        <v>1717</v>
      </c>
      <c r="K446" s="6" t="s">
        <v>1688</v>
      </c>
      <c r="L446" s="6" t="s">
        <v>3</v>
      </c>
      <c r="M446" s="6" t="s">
        <v>3</v>
      </c>
      <c r="N446" s="6">
        <v>1</v>
      </c>
    </row>
    <row r="447" spans="1:14" ht="15.75" customHeight="1" x14ac:dyDescent="0.25">
      <c r="A447" s="4">
        <v>5010001200056</v>
      </c>
      <c r="B447" s="5" t="s">
        <v>3206</v>
      </c>
      <c r="C447" s="6" t="s">
        <v>3207</v>
      </c>
      <c r="D447" s="6" t="s">
        <v>480</v>
      </c>
      <c r="E447" s="6" t="s">
        <v>0</v>
      </c>
      <c r="F447" s="6" t="s">
        <v>1343</v>
      </c>
      <c r="G447" s="6" t="s">
        <v>2450</v>
      </c>
      <c r="H447" s="6" t="s">
        <v>2</v>
      </c>
      <c r="I447" s="6" t="s">
        <v>3208</v>
      </c>
      <c r="J447" s="6" t="s">
        <v>1726</v>
      </c>
      <c r="K447" s="6" t="s">
        <v>1695</v>
      </c>
      <c r="L447" s="6">
        <v>1</v>
      </c>
      <c r="M447" s="6" t="s">
        <v>3</v>
      </c>
      <c r="N447" s="6">
        <v>8</v>
      </c>
    </row>
    <row r="448" spans="1:14" ht="15.75" customHeight="1" x14ac:dyDescent="0.25">
      <c r="A448" s="4">
        <v>5010001210872</v>
      </c>
      <c r="B448" s="5" t="s">
        <v>3209</v>
      </c>
      <c r="C448" s="6" t="s">
        <v>3210</v>
      </c>
      <c r="D448" s="6" t="s">
        <v>47</v>
      </c>
      <c r="E448" s="6" t="s">
        <v>10</v>
      </c>
      <c r="F448" s="6" t="s">
        <v>1344</v>
      </c>
      <c r="G448" s="6" t="s">
        <v>46</v>
      </c>
      <c r="H448" s="6" t="s">
        <v>11</v>
      </c>
      <c r="I448" s="6" t="s">
        <v>3211</v>
      </c>
      <c r="J448" s="6" t="s">
        <v>1726</v>
      </c>
      <c r="K448" s="6" t="s">
        <v>1677</v>
      </c>
      <c r="L448" s="6" t="s">
        <v>3</v>
      </c>
      <c r="M448" s="6" t="s">
        <v>3</v>
      </c>
      <c r="N448" s="6">
        <v>18</v>
      </c>
    </row>
    <row r="449" spans="1:14" ht="15.75" customHeight="1" x14ac:dyDescent="0.25">
      <c r="A449" s="4">
        <v>5010001216952</v>
      </c>
      <c r="B449" s="5" t="s">
        <v>3212</v>
      </c>
      <c r="C449" s="6" t="s">
        <v>1847</v>
      </c>
      <c r="D449" s="6" t="s">
        <v>3</v>
      </c>
      <c r="E449" s="6" t="s">
        <v>13</v>
      </c>
      <c r="F449" s="6" t="s">
        <v>1345</v>
      </c>
      <c r="G449" s="6" t="s">
        <v>20</v>
      </c>
      <c r="H449" s="6" t="s">
        <v>8</v>
      </c>
      <c r="I449" s="6" t="s">
        <v>3213</v>
      </c>
      <c r="J449" s="6" t="s">
        <v>1656</v>
      </c>
      <c r="K449" s="6" t="s">
        <v>1700</v>
      </c>
      <c r="L449" s="6" t="s">
        <v>3</v>
      </c>
      <c r="M449" s="6" t="s">
        <v>3</v>
      </c>
      <c r="N449" s="6">
        <v>1</v>
      </c>
    </row>
    <row r="450" spans="1:14" ht="15.75" customHeight="1" x14ac:dyDescent="0.25">
      <c r="A450" s="4">
        <v>5010001217166</v>
      </c>
      <c r="B450" s="5" t="s">
        <v>3214</v>
      </c>
      <c r="C450" s="6" t="s">
        <v>3215</v>
      </c>
      <c r="D450" s="6" t="s">
        <v>3</v>
      </c>
      <c r="E450" s="6" t="s">
        <v>13</v>
      </c>
      <c r="F450" s="6" t="s">
        <v>1046</v>
      </c>
      <c r="G450" s="6" t="s">
        <v>2081</v>
      </c>
      <c r="H450" s="6" t="s">
        <v>11</v>
      </c>
      <c r="I450" s="6" t="s">
        <v>3216</v>
      </c>
      <c r="J450" s="6" t="s">
        <v>1713</v>
      </c>
      <c r="K450" s="6" t="s">
        <v>1663</v>
      </c>
      <c r="L450" s="6" t="s">
        <v>3</v>
      </c>
      <c r="M450" s="6" t="s">
        <v>3</v>
      </c>
      <c r="N450" s="6">
        <v>15</v>
      </c>
    </row>
    <row r="451" spans="1:14" ht="15.75" customHeight="1" x14ac:dyDescent="0.25">
      <c r="A451" s="4">
        <v>5010001217257</v>
      </c>
      <c r="B451" s="5" t="s">
        <v>3217</v>
      </c>
      <c r="C451" s="6" t="s">
        <v>3218</v>
      </c>
      <c r="D451" s="6" t="s">
        <v>249</v>
      </c>
      <c r="E451" s="6" t="s">
        <v>13</v>
      </c>
      <c r="F451" s="6" t="s">
        <v>1346</v>
      </c>
      <c r="G451" s="6" t="s">
        <v>248</v>
      </c>
      <c r="H451" s="6" t="s">
        <v>8</v>
      </c>
      <c r="I451" s="6" t="s">
        <v>3219</v>
      </c>
      <c r="J451" s="6" t="s">
        <v>1728</v>
      </c>
      <c r="K451" s="6" t="s">
        <v>1658</v>
      </c>
      <c r="L451" s="6" t="s">
        <v>3</v>
      </c>
      <c r="M451" s="6" t="s">
        <v>3</v>
      </c>
      <c r="N451" s="6" t="s">
        <v>1860</v>
      </c>
    </row>
    <row r="452" spans="1:14" ht="15.75" customHeight="1" x14ac:dyDescent="0.25">
      <c r="A452" s="4">
        <v>5010001219674</v>
      </c>
      <c r="B452" s="5" t="s">
        <v>3220</v>
      </c>
      <c r="C452" s="6" t="s">
        <v>2852</v>
      </c>
      <c r="D452" s="6" t="s">
        <v>428</v>
      </c>
      <c r="E452" s="6" t="s">
        <v>13</v>
      </c>
      <c r="F452" s="6" t="s">
        <v>1161</v>
      </c>
      <c r="G452" s="6" t="s">
        <v>2059</v>
      </c>
      <c r="H452" s="6" t="s">
        <v>8</v>
      </c>
      <c r="I452" s="6" t="s">
        <v>3221</v>
      </c>
      <c r="J452" s="6" t="s">
        <v>1711</v>
      </c>
      <c r="K452" s="6" t="s">
        <v>1655</v>
      </c>
      <c r="L452" s="6" t="s">
        <v>3</v>
      </c>
      <c r="M452" s="6" t="s">
        <v>3</v>
      </c>
      <c r="N452" s="6">
        <v>1</v>
      </c>
    </row>
    <row r="453" spans="1:14" ht="15.75" customHeight="1" x14ac:dyDescent="0.25">
      <c r="A453" s="4">
        <v>5010001223230</v>
      </c>
      <c r="B453" s="5" t="s">
        <v>3222</v>
      </c>
      <c r="C453" s="6" t="s">
        <v>3223</v>
      </c>
      <c r="D453" s="6" t="s">
        <v>972</v>
      </c>
      <c r="E453" s="6" t="s">
        <v>13</v>
      </c>
      <c r="F453" s="6" t="s">
        <v>1168</v>
      </c>
      <c r="G453" s="6" t="s">
        <v>2081</v>
      </c>
      <c r="H453" s="6" t="s">
        <v>11</v>
      </c>
      <c r="I453" s="6" t="s">
        <v>3224</v>
      </c>
      <c r="J453" s="6" t="s">
        <v>1660</v>
      </c>
      <c r="K453" s="6" t="s">
        <v>1657</v>
      </c>
      <c r="L453" s="6" t="s">
        <v>3</v>
      </c>
      <c r="M453" s="6" t="s">
        <v>3</v>
      </c>
      <c r="N453" s="6">
        <v>7071</v>
      </c>
    </row>
    <row r="454" spans="1:14" ht="15.75" customHeight="1" x14ac:dyDescent="0.25">
      <c r="A454" s="4">
        <v>5010001224526</v>
      </c>
      <c r="B454" s="5" t="s">
        <v>3225</v>
      </c>
      <c r="C454" s="6" t="s">
        <v>3226</v>
      </c>
      <c r="D454" s="6" t="s">
        <v>207</v>
      </c>
      <c r="E454" s="6" t="s">
        <v>55</v>
      </c>
      <c r="F454" s="6" t="s">
        <v>1347</v>
      </c>
      <c r="G454" s="6" t="s">
        <v>3227</v>
      </c>
      <c r="H454" s="6" t="s">
        <v>8</v>
      </c>
      <c r="I454" s="6" t="s">
        <v>3228</v>
      </c>
      <c r="J454" s="6" t="s">
        <v>1710</v>
      </c>
      <c r="K454" s="6" t="s">
        <v>4941</v>
      </c>
      <c r="L454" s="6" t="s">
        <v>3</v>
      </c>
      <c r="M454" s="6" t="s">
        <v>3</v>
      </c>
      <c r="N454" s="6">
        <v>1</v>
      </c>
    </row>
    <row r="455" spans="1:14" ht="15.75" customHeight="1" x14ac:dyDescent="0.25">
      <c r="A455" s="4">
        <v>5010001225276</v>
      </c>
      <c r="B455" s="5" t="s">
        <v>3229</v>
      </c>
      <c r="C455" s="6" t="s">
        <v>3230</v>
      </c>
      <c r="D455" s="6" t="s">
        <v>56</v>
      </c>
      <c r="E455" s="6" t="s">
        <v>55</v>
      </c>
      <c r="F455" s="6" t="s">
        <v>1348</v>
      </c>
      <c r="G455" s="6" t="s">
        <v>1860</v>
      </c>
      <c r="H455" s="6" t="s">
        <v>11</v>
      </c>
      <c r="I455" s="6" t="s">
        <v>3231</v>
      </c>
      <c r="J455" s="6" t="s">
        <v>1660</v>
      </c>
      <c r="K455" s="6" t="s">
        <v>1657</v>
      </c>
      <c r="L455" s="6" t="s">
        <v>3</v>
      </c>
      <c r="M455" s="6" t="s">
        <v>3</v>
      </c>
      <c r="N455" s="6">
        <v>1</v>
      </c>
    </row>
    <row r="456" spans="1:14" ht="15.75" customHeight="1" x14ac:dyDescent="0.25">
      <c r="A456" s="4">
        <v>5010001227867</v>
      </c>
      <c r="B456" s="5" t="s">
        <v>3232</v>
      </c>
      <c r="C456" s="6" t="s">
        <v>3233</v>
      </c>
      <c r="D456" s="6" t="s">
        <v>479</v>
      </c>
      <c r="E456" s="6" t="s">
        <v>55</v>
      </c>
      <c r="F456" s="6" t="s">
        <v>1349</v>
      </c>
      <c r="G456" s="6" t="s">
        <v>20</v>
      </c>
      <c r="H456" s="6" t="s">
        <v>11</v>
      </c>
      <c r="I456" s="6" t="s">
        <v>3234</v>
      </c>
      <c r="J456" s="6" t="s">
        <v>1726</v>
      </c>
      <c r="K456" s="6" t="s">
        <v>1695</v>
      </c>
      <c r="L456" s="6">
        <v>1</v>
      </c>
      <c r="M456" s="6" t="s">
        <v>3</v>
      </c>
      <c r="N456" s="6">
        <v>2</v>
      </c>
    </row>
    <row r="457" spans="1:14" ht="15.75" customHeight="1" x14ac:dyDescent="0.25">
      <c r="A457" s="4">
        <v>5010001229112</v>
      </c>
      <c r="B457" s="5" t="s">
        <v>3235</v>
      </c>
      <c r="C457" s="6" t="s">
        <v>1880</v>
      </c>
      <c r="D457" s="6" t="s">
        <v>232</v>
      </c>
      <c r="E457" s="6" t="s">
        <v>55</v>
      </c>
      <c r="F457" s="6" t="s">
        <v>1073</v>
      </c>
      <c r="G457" s="6" t="s">
        <v>2659</v>
      </c>
      <c r="H457" s="6" t="s">
        <v>8</v>
      </c>
      <c r="I457" s="6" t="s">
        <v>3236</v>
      </c>
      <c r="J457" s="6" t="s">
        <v>1717</v>
      </c>
      <c r="K457" s="6" t="s">
        <v>1669</v>
      </c>
      <c r="L457" s="6">
        <v>1</v>
      </c>
      <c r="M457" s="6" t="s">
        <v>3</v>
      </c>
      <c r="N457" s="6">
        <v>1</v>
      </c>
    </row>
    <row r="458" spans="1:14" ht="15.75" customHeight="1" x14ac:dyDescent="0.25">
      <c r="A458" s="4">
        <v>5010001236513</v>
      </c>
      <c r="B458" s="5" t="s">
        <v>3237</v>
      </c>
      <c r="C458" s="6" t="s">
        <v>3046</v>
      </c>
      <c r="D458" s="6" t="s">
        <v>601</v>
      </c>
      <c r="E458" s="6" t="s">
        <v>23</v>
      </c>
      <c r="F458" s="6" t="s">
        <v>1350</v>
      </c>
      <c r="G458" s="6" t="s">
        <v>2659</v>
      </c>
      <c r="H458" s="6" t="s">
        <v>11</v>
      </c>
      <c r="I458" s="6" t="s">
        <v>3238</v>
      </c>
      <c r="J458" s="6" t="s">
        <v>1660</v>
      </c>
      <c r="K458" s="6" t="s">
        <v>1657</v>
      </c>
      <c r="L458" s="6" t="s">
        <v>3</v>
      </c>
      <c r="M458" s="6" t="s">
        <v>3</v>
      </c>
      <c r="N458" s="6">
        <v>1</v>
      </c>
    </row>
    <row r="459" spans="1:14" ht="15.75" customHeight="1" x14ac:dyDescent="0.25">
      <c r="A459" s="4">
        <v>5010001238328</v>
      </c>
      <c r="B459" s="5" t="s">
        <v>3239</v>
      </c>
      <c r="C459" s="6" t="s">
        <v>3240</v>
      </c>
      <c r="D459" s="6" t="s">
        <v>593</v>
      </c>
      <c r="E459" s="6" t="s">
        <v>23</v>
      </c>
      <c r="F459" s="6" t="s">
        <v>1351</v>
      </c>
      <c r="G459" s="6" t="s">
        <v>20</v>
      </c>
      <c r="H459" s="6" t="s">
        <v>11</v>
      </c>
      <c r="I459" s="6" t="s">
        <v>3241</v>
      </c>
      <c r="J459" s="6" t="s">
        <v>1734</v>
      </c>
      <c r="K459" s="6" t="s">
        <v>1696</v>
      </c>
      <c r="L459" s="6" t="s">
        <v>3</v>
      </c>
      <c r="M459" s="6" t="s">
        <v>3</v>
      </c>
      <c r="N459" s="6">
        <v>1</v>
      </c>
    </row>
    <row r="460" spans="1:14" ht="15.75" customHeight="1" x14ac:dyDescent="0.25">
      <c r="A460" s="4">
        <v>5010001239739</v>
      </c>
      <c r="B460" s="5" t="s">
        <v>3242</v>
      </c>
      <c r="C460" s="6" t="s">
        <v>3243</v>
      </c>
      <c r="D460" s="6" t="s">
        <v>816</v>
      </c>
      <c r="E460" s="6" t="s">
        <v>23</v>
      </c>
      <c r="F460" s="6" t="s">
        <v>1109</v>
      </c>
      <c r="G460" s="6" t="s">
        <v>1860</v>
      </c>
      <c r="H460" s="6" t="s">
        <v>8</v>
      </c>
      <c r="I460" s="6" t="s">
        <v>3244</v>
      </c>
      <c r="J460" s="6" t="s">
        <v>1721</v>
      </c>
      <c r="K460" s="6" t="s">
        <v>1690</v>
      </c>
      <c r="L460" s="6" t="s">
        <v>3</v>
      </c>
      <c r="M460" s="6" t="s">
        <v>3</v>
      </c>
      <c r="N460" s="6" t="s">
        <v>1860</v>
      </c>
    </row>
    <row r="461" spans="1:14" ht="15.75" customHeight="1" x14ac:dyDescent="0.25">
      <c r="A461" s="4">
        <v>5010001244111</v>
      </c>
      <c r="B461" s="5" t="s">
        <v>3245</v>
      </c>
      <c r="C461" s="6" t="s">
        <v>3246</v>
      </c>
      <c r="D461" s="6" t="s">
        <v>974</v>
      </c>
      <c r="E461" s="6" t="s">
        <v>85</v>
      </c>
      <c r="F461" s="6" t="s">
        <v>1352</v>
      </c>
      <c r="G461" s="6" t="s">
        <v>1860</v>
      </c>
      <c r="H461" s="6" t="s">
        <v>11</v>
      </c>
      <c r="I461" s="6" t="s">
        <v>3247</v>
      </c>
      <c r="J461" s="6" t="s">
        <v>1723</v>
      </c>
      <c r="K461" s="6" t="s">
        <v>1682</v>
      </c>
      <c r="L461" s="6" t="s">
        <v>3</v>
      </c>
      <c r="M461" s="6" t="s">
        <v>3</v>
      </c>
      <c r="N461" s="6" t="s">
        <v>1860</v>
      </c>
    </row>
    <row r="462" spans="1:14" ht="15.75" customHeight="1" x14ac:dyDescent="0.25">
      <c r="A462" s="4">
        <v>5010001246297</v>
      </c>
      <c r="B462" s="5" t="s">
        <v>3248</v>
      </c>
      <c r="C462" s="6" t="s">
        <v>3249</v>
      </c>
      <c r="D462" s="6" t="s">
        <v>322</v>
      </c>
      <c r="E462" s="6" t="s">
        <v>85</v>
      </c>
      <c r="F462" s="6" t="s">
        <v>1035</v>
      </c>
      <c r="G462" s="6" t="s">
        <v>50</v>
      </c>
      <c r="H462" s="6" t="s">
        <v>11</v>
      </c>
      <c r="I462" s="6" t="s">
        <v>3250</v>
      </c>
      <c r="J462" s="6" t="s">
        <v>1724</v>
      </c>
      <c r="K462" s="6" t="s">
        <v>1793</v>
      </c>
      <c r="L462" s="6" t="s">
        <v>3</v>
      </c>
      <c r="M462" s="6" t="s">
        <v>3</v>
      </c>
      <c r="N462" s="6" t="s">
        <v>1860</v>
      </c>
    </row>
    <row r="463" spans="1:14" ht="15.75" customHeight="1" x14ac:dyDescent="0.25">
      <c r="A463" s="4">
        <v>5010001252106</v>
      </c>
      <c r="B463" s="5" t="s">
        <v>3251</v>
      </c>
      <c r="C463" s="6" t="s">
        <v>3252</v>
      </c>
      <c r="D463" s="6" t="s">
        <v>3</v>
      </c>
      <c r="E463" s="6" t="s">
        <v>320</v>
      </c>
      <c r="F463" s="6" t="s">
        <v>1353</v>
      </c>
      <c r="G463" s="6" t="s">
        <v>318</v>
      </c>
      <c r="H463" s="6" t="s">
        <v>2</v>
      </c>
      <c r="I463" s="6" t="s">
        <v>3253</v>
      </c>
      <c r="J463" s="6" t="s">
        <v>1721</v>
      </c>
      <c r="K463" s="6" t="s">
        <v>1689</v>
      </c>
      <c r="L463" s="6" t="s">
        <v>3</v>
      </c>
      <c r="M463" s="6" t="s">
        <v>3</v>
      </c>
      <c r="N463" s="6" t="s">
        <v>1860</v>
      </c>
    </row>
    <row r="464" spans="1:14" ht="15.75" customHeight="1" x14ac:dyDescent="0.25">
      <c r="A464" s="7">
        <v>5010003038544</v>
      </c>
      <c r="B464" s="5" t="s">
        <v>3254</v>
      </c>
      <c r="C464" s="6" t="s">
        <v>3255</v>
      </c>
      <c r="D464" s="6" t="s">
        <v>902</v>
      </c>
      <c r="E464" s="6" t="s">
        <v>55</v>
      </c>
      <c r="F464" s="6" t="s">
        <v>3256</v>
      </c>
      <c r="G464" s="6" t="s">
        <v>1860</v>
      </c>
      <c r="H464" s="6" t="s">
        <v>11</v>
      </c>
      <c r="I464" s="6" t="s">
        <v>3257</v>
      </c>
      <c r="J464" s="6" t="s">
        <v>1723</v>
      </c>
      <c r="K464" s="6" t="s">
        <v>1682</v>
      </c>
      <c r="L464" s="6" t="s">
        <v>3</v>
      </c>
      <c r="M464" s="6" t="s">
        <v>3</v>
      </c>
      <c r="N464" s="6" t="s">
        <v>1860</v>
      </c>
    </row>
    <row r="465" spans="1:14" ht="15.75" customHeight="1" x14ac:dyDescent="0.25">
      <c r="A465" s="4">
        <v>5010003042125</v>
      </c>
      <c r="B465" s="5" t="s">
        <v>3258</v>
      </c>
      <c r="C465" s="6" t="s">
        <v>3246</v>
      </c>
      <c r="D465" s="6" t="s">
        <v>943</v>
      </c>
      <c r="E465" s="6" t="s">
        <v>3</v>
      </c>
      <c r="F465" s="6" t="s">
        <v>1354</v>
      </c>
      <c r="G465" s="6" t="s">
        <v>1860</v>
      </c>
      <c r="H465" s="6" t="s">
        <v>104</v>
      </c>
      <c r="I465" s="6" t="s">
        <v>3259</v>
      </c>
      <c r="J465" s="6" t="s">
        <v>1664</v>
      </c>
      <c r="K465" s="6" t="s">
        <v>1673</v>
      </c>
      <c r="L465" s="6" t="s">
        <v>3</v>
      </c>
      <c r="M465" s="6" t="s">
        <v>3</v>
      </c>
      <c r="N465" s="6" t="s">
        <v>1860</v>
      </c>
    </row>
    <row r="466" spans="1:14" ht="15.75" customHeight="1" x14ac:dyDescent="0.25">
      <c r="A466" s="4">
        <v>5010101015858</v>
      </c>
      <c r="B466" s="5" t="s">
        <v>3260</v>
      </c>
      <c r="C466" s="6" t="s">
        <v>3261</v>
      </c>
      <c r="D466" s="6" t="s">
        <v>647</v>
      </c>
      <c r="E466" s="6" t="s">
        <v>23</v>
      </c>
      <c r="F466" s="6" t="s">
        <v>1150</v>
      </c>
      <c r="G466" s="6" t="s">
        <v>27</v>
      </c>
      <c r="H466" s="6" t="s">
        <v>11</v>
      </c>
      <c r="I466" s="6" t="s">
        <v>3262</v>
      </c>
      <c r="J466" s="6" t="s">
        <v>1721</v>
      </c>
      <c r="K466" s="6" t="s">
        <v>1681</v>
      </c>
      <c r="L466" s="6" t="s">
        <v>3</v>
      </c>
      <c r="M466" s="6" t="s">
        <v>3</v>
      </c>
      <c r="N466" s="6">
        <v>1</v>
      </c>
    </row>
    <row r="467" spans="1:14" ht="15.75" customHeight="1" x14ac:dyDescent="0.25">
      <c r="A467" s="4">
        <v>5010401125712</v>
      </c>
      <c r="B467" s="5" t="s">
        <v>3263</v>
      </c>
      <c r="C467" s="6" t="s">
        <v>3264</v>
      </c>
      <c r="D467" s="6" t="s">
        <v>277</v>
      </c>
      <c r="E467" s="6" t="s">
        <v>32</v>
      </c>
      <c r="F467" s="6" t="s">
        <v>1270</v>
      </c>
      <c r="G467" s="6" t="s">
        <v>27</v>
      </c>
      <c r="H467" s="6" t="s">
        <v>8</v>
      </c>
      <c r="I467" s="6" t="s">
        <v>3265</v>
      </c>
      <c r="J467" s="6" t="s">
        <v>1664</v>
      </c>
      <c r="K467" s="6" t="s">
        <v>1673</v>
      </c>
      <c r="L467" s="6">
        <v>1</v>
      </c>
      <c r="M467" s="6" t="s">
        <v>3</v>
      </c>
      <c r="N467" s="6">
        <v>1</v>
      </c>
    </row>
    <row r="468" spans="1:14" ht="15.75" customHeight="1" x14ac:dyDescent="0.25">
      <c r="A468" s="4">
        <v>5010401127881</v>
      </c>
      <c r="B468" s="5" t="s">
        <v>3266</v>
      </c>
      <c r="C468" s="6" t="s">
        <v>3267</v>
      </c>
      <c r="D468" s="6" t="s">
        <v>173</v>
      </c>
      <c r="E468" s="6" t="s">
        <v>32</v>
      </c>
      <c r="F468" s="6" t="s">
        <v>1355</v>
      </c>
      <c r="G468" s="6" t="s">
        <v>172</v>
      </c>
      <c r="H468" s="6" t="s">
        <v>11</v>
      </c>
      <c r="I468" s="6" t="s">
        <v>3268</v>
      </c>
      <c r="J468" s="6" t="s">
        <v>1743</v>
      </c>
      <c r="K468" s="6" t="s">
        <v>1791</v>
      </c>
      <c r="L468" s="6" t="s">
        <v>3</v>
      </c>
      <c r="M468" s="6" t="s">
        <v>3</v>
      </c>
      <c r="N468" s="6">
        <v>67</v>
      </c>
    </row>
    <row r="469" spans="1:14" ht="15.75" customHeight="1" x14ac:dyDescent="0.25">
      <c r="A469" s="4">
        <v>5010401136172</v>
      </c>
      <c r="B469" s="5" t="s">
        <v>3269</v>
      </c>
      <c r="C469" s="6" t="s">
        <v>3270</v>
      </c>
      <c r="D469" s="6" t="s">
        <v>704</v>
      </c>
      <c r="E469" s="6" t="s">
        <v>16</v>
      </c>
      <c r="F469" s="6" t="s">
        <v>1161</v>
      </c>
      <c r="G469" s="6" t="s">
        <v>2109</v>
      </c>
      <c r="H469" s="6" t="s">
        <v>11</v>
      </c>
      <c r="I469" s="6" t="s">
        <v>3271</v>
      </c>
      <c r="J469" s="6" t="s">
        <v>1717</v>
      </c>
      <c r="K469" s="6" t="s">
        <v>1672</v>
      </c>
      <c r="L469" s="6" t="s">
        <v>3</v>
      </c>
      <c r="M469" s="6" t="s">
        <v>3</v>
      </c>
      <c r="N469" s="6">
        <v>2</v>
      </c>
    </row>
    <row r="470" spans="1:14" ht="15.75" customHeight="1" x14ac:dyDescent="0.25">
      <c r="A470" s="4">
        <v>5010401146683</v>
      </c>
      <c r="B470" s="5" t="s">
        <v>3272</v>
      </c>
      <c r="C470" s="6" t="s">
        <v>3273</v>
      </c>
      <c r="D470" s="6" t="s">
        <v>546</v>
      </c>
      <c r="E470" s="6" t="s">
        <v>0</v>
      </c>
      <c r="F470" s="6" t="s">
        <v>1166</v>
      </c>
      <c r="G470" s="6" t="s">
        <v>27</v>
      </c>
      <c r="H470" s="6" t="s">
        <v>2</v>
      </c>
      <c r="I470" s="6" t="s">
        <v>3274</v>
      </c>
      <c r="J470" s="6" t="s">
        <v>1713</v>
      </c>
      <c r="K470" s="6" t="s">
        <v>1663</v>
      </c>
      <c r="L470" s="6" t="s">
        <v>3</v>
      </c>
      <c r="M470" s="6" t="s">
        <v>3</v>
      </c>
      <c r="N470" s="6">
        <v>8</v>
      </c>
    </row>
    <row r="471" spans="1:14" ht="15.75" customHeight="1" x14ac:dyDescent="0.25">
      <c r="A471" s="7">
        <v>5010401152186</v>
      </c>
      <c r="B471" s="5" t="s">
        <v>3275</v>
      </c>
      <c r="C471" s="6" t="s">
        <v>3276</v>
      </c>
      <c r="D471" s="6" t="s">
        <v>892</v>
      </c>
      <c r="E471" s="6" t="s">
        <v>10</v>
      </c>
      <c r="F471" s="6" t="s">
        <v>1085</v>
      </c>
      <c r="G471" s="6" t="s">
        <v>1860</v>
      </c>
      <c r="H471" s="6" t="s">
        <v>11</v>
      </c>
      <c r="I471" s="6" t="s">
        <v>3277</v>
      </c>
      <c r="J471" s="6" t="s">
        <v>1664</v>
      </c>
      <c r="K471" s="6" t="s">
        <v>1673</v>
      </c>
      <c r="L471" s="6" t="s">
        <v>3</v>
      </c>
      <c r="M471" s="6" t="s">
        <v>3</v>
      </c>
      <c r="N471" s="6" t="s">
        <v>1860</v>
      </c>
    </row>
    <row r="472" spans="1:14" ht="15.75" customHeight="1" x14ac:dyDescent="0.25">
      <c r="A472" s="7">
        <v>5010401155148</v>
      </c>
      <c r="B472" s="5" t="s">
        <v>3278</v>
      </c>
      <c r="C472" s="6" t="s">
        <v>2658</v>
      </c>
      <c r="D472" s="6" t="s">
        <v>903</v>
      </c>
      <c r="E472" s="6" t="s">
        <v>10</v>
      </c>
      <c r="F472" s="6" t="s">
        <v>3279</v>
      </c>
      <c r="G472" s="6" t="s">
        <v>1860</v>
      </c>
      <c r="H472" s="6" t="s">
        <v>8</v>
      </c>
      <c r="I472" s="6" t="s">
        <v>3280</v>
      </c>
      <c r="J472" s="6" t="s">
        <v>1723</v>
      </c>
      <c r="K472" s="6" t="s">
        <v>1682</v>
      </c>
      <c r="L472" s="6" t="s">
        <v>3</v>
      </c>
      <c r="M472" s="6" t="s">
        <v>3</v>
      </c>
      <c r="N472" s="6" t="s">
        <v>1860</v>
      </c>
    </row>
    <row r="473" spans="1:14" ht="15.75" customHeight="1" x14ac:dyDescent="0.25">
      <c r="A473" s="4">
        <v>5010401159454</v>
      </c>
      <c r="B473" s="5" t="s">
        <v>3281</v>
      </c>
      <c r="C473" s="6" t="s">
        <v>3282</v>
      </c>
      <c r="D473" s="6" t="s">
        <v>992</v>
      </c>
      <c r="E473" s="6" t="s">
        <v>13</v>
      </c>
      <c r="F473" s="6" t="s">
        <v>1356</v>
      </c>
      <c r="G473" s="6" t="s">
        <v>1860</v>
      </c>
      <c r="H473" s="6" t="s">
        <v>11</v>
      </c>
      <c r="I473" s="6" t="s">
        <v>3283</v>
      </c>
      <c r="J473" s="6" t="s">
        <v>1660</v>
      </c>
      <c r="K473" s="6" t="s">
        <v>1657</v>
      </c>
      <c r="L473" s="6" t="s">
        <v>3</v>
      </c>
      <c r="M473" s="6" t="s">
        <v>3</v>
      </c>
      <c r="N473" s="6">
        <v>460</v>
      </c>
    </row>
    <row r="474" spans="1:14" ht="15.75" customHeight="1" x14ac:dyDescent="0.25">
      <c r="A474" s="4">
        <v>5010401160362</v>
      </c>
      <c r="B474" s="5" t="s">
        <v>3284</v>
      </c>
      <c r="C474" s="6" t="s">
        <v>3000</v>
      </c>
      <c r="D474" s="6" t="s">
        <v>927</v>
      </c>
      <c r="E474" s="6" t="s">
        <v>116</v>
      </c>
      <c r="F474" s="6" t="s">
        <v>3285</v>
      </c>
      <c r="G474" s="6" t="s">
        <v>76</v>
      </c>
      <c r="H474" s="6" t="s">
        <v>11</v>
      </c>
      <c r="I474" s="6" t="s">
        <v>3286</v>
      </c>
      <c r="J474" s="6" t="s">
        <v>1717</v>
      </c>
      <c r="K474" s="6" t="s">
        <v>1672</v>
      </c>
      <c r="L474" s="6" t="s">
        <v>3</v>
      </c>
      <c r="M474" s="6" t="s">
        <v>3</v>
      </c>
      <c r="N474" s="6" t="s">
        <v>1860</v>
      </c>
    </row>
    <row r="475" spans="1:14" ht="15.75" customHeight="1" x14ac:dyDescent="0.25">
      <c r="A475" s="4">
        <v>5010401161732</v>
      </c>
      <c r="B475" s="5" t="s">
        <v>3287</v>
      </c>
      <c r="C475" s="6" t="s">
        <v>3288</v>
      </c>
      <c r="D475" s="6" t="s">
        <v>74</v>
      </c>
      <c r="E475" s="6" t="s">
        <v>13</v>
      </c>
      <c r="F475" s="6" t="s">
        <v>1357</v>
      </c>
      <c r="G475" s="6" t="s">
        <v>1860</v>
      </c>
      <c r="H475" s="6" t="s">
        <v>2</v>
      </c>
      <c r="I475" s="6" t="s">
        <v>3289</v>
      </c>
      <c r="J475" s="6" t="s">
        <v>1723</v>
      </c>
      <c r="K475" s="6" t="s">
        <v>1682</v>
      </c>
      <c r="L475" s="6" t="s">
        <v>3</v>
      </c>
      <c r="M475" s="6" t="s">
        <v>3</v>
      </c>
      <c r="N475" s="6">
        <v>1</v>
      </c>
    </row>
    <row r="476" spans="1:14" ht="15.75" customHeight="1" x14ac:dyDescent="0.25">
      <c r="A476" s="4">
        <v>5010401165345</v>
      </c>
      <c r="B476" s="5" t="s">
        <v>3290</v>
      </c>
      <c r="C476" s="6" t="s">
        <v>3291</v>
      </c>
      <c r="D476" s="6" t="s">
        <v>110</v>
      </c>
      <c r="E476" s="6" t="s">
        <v>55</v>
      </c>
      <c r="F476" s="6" t="s">
        <v>1358</v>
      </c>
      <c r="G476" s="6" t="s">
        <v>68</v>
      </c>
      <c r="H476" s="6" t="s">
        <v>11</v>
      </c>
      <c r="I476" s="6" t="s">
        <v>3292</v>
      </c>
      <c r="J476" s="6" t="s">
        <v>1660</v>
      </c>
      <c r="K476" s="6" t="s">
        <v>1657</v>
      </c>
      <c r="L476" s="6" t="s">
        <v>3</v>
      </c>
      <c r="M476" s="6" t="s">
        <v>3</v>
      </c>
      <c r="N476" s="6">
        <v>45</v>
      </c>
    </row>
    <row r="477" spans="1:14" ht="15.75" customHeight="1" x14ac:dyDescent="0.25">
      <c r="A477" s="4">
        <v>5010401180955</v>
      </c>
      <c r="B477" s="5" t="s">
        <v>3293</v>
      </c>
      <c r="C477" s="6" t="s">
        <v>3294</v>
      </c>
      <c r="D477" s="6" t="s">
        <v>468</v>
      </c>
      <c r="E477" s="6" t="s">
        <v>85</v>
      </c>
      <c r="F477" s="6" t="s">
        <v>1359</v>
      </c>
      <c r="G477" s="6" t="s">
        <v>27</v>
      </c>
      <c r="H477" s="6" t="s">
        <v>11</v>
      </c>
      <c r="I477" s="6" t="s">
        <v>3295</v>
      </c>
      <c r="J477" s="6" t="s">
        <v>1711</v>
      </c>
      <c r="K477" s="6" t="s">
        <v>1655</v>
      </c>
      <c r="L477" s="6" t="s">
        <v>3</v>
      </c>
      <c r="M477" s="6" t="s">
        <v>3</v>
      </c>
      <c r="N477" s="6" t="s">
        <v>1860</v>
      </c>
    </row>
    <row r="478" spans="1:14" ht="15.75" customHeight="1" x14ac:dyDescent="0.25">
      <c r="A478" s="4">
        <v>5010403005978</v>
      </c>
      <c r="B478" s="5" t="s">
        <v>3296</v>
      </c>
      <c r="C478" s="6" t="s">
        <v>3297</v>
      </c>
      <c r="D478" s="6" t="s">
        <v>917</v>
      </c>
      <c r="E478" s="6" t="s">
        <v>120</v>
      </c>
      <c r="F478" s="6" t="s">
        <v>1360</v>
      </c>
      <c r="G478" s="6" t="s">
        <v>1860</v>
      </c>
      <c r="H478" s="6" t="s">
        <v>8</v>
      </c>
      <c r="I478" s="6" t="s">
        <v>3298</v>
      </c>
      <c r="J478" s="6" t="s">
        <v>1664</v>
      </c>
      <c r="K478" s="6" t="s">
        <v>1684</v>
      </c>
      <c r="L478" s="6" t="s">
        <v>3</v>
      </c>
      <c r="M478" s="6" t="s">
        <v>3</v>
      </c>
      <c r="N478" s="6" t="s">
        <v>1860</v>
      </c>
    </row>
    <row r="479" spans="1:14" ht="15.75" customHeight="1" x14ac:dyDescent="0.25">
      <c r="A479" s="4">
        <v>5010501045513</v>
      </c>
      <c r="B479" s="5" t="s">
        <v>3299</v>
      </c>
      <c r="C479" s="6" t="s">
        <v>3300</v>
      </c>
      <c r="D479" s="6" t="s">
        <v>118</v>
      </c>
      <c r="E479" s="6" t="s">
        <v>10</v>
      </c>
      <c r="F479" s="6" t="s">
        <v>1361</v>
      </c>
      <c r="G479" s="6" t="s">
        <v>2073</v>
      </c>
      <c r="H479" s="6" t="s">
        <v>11</v>
      </c>
      <c r="I479" s="6" t="s">
        <v>3301</v>
      </c>
      <c r="J479" s="6" t="s">
        <v>1660</v>
      </c>
      <c r="K479" s="6" t="s">
        <v>1657</v>
      </c>
      <c r="L479" s="6" t="s">
        <v>3</v>
      </c>
      <c r="M479" s="6" t="s">
        <v>3</v>
      </c>
      <c r="N479" s="6">
        <v>88</v>
      </c>
    </row>
    <row r="480" spans="1:14" ht="15.75" customHeight="1" x14ac:dyDescent="0.25">
      <c r="A480" s="4">
        <v>5010501046247</v>
      </c>
      <c r="B480" s="5" t="s">
        <v>3302</v>
      </c>
      <c r="C480" s="6" t="s">
        <v>3303</v>
      </c>
      <c r="D480" s="6" t="s">
        <v>705</v>
      </c>
      <c r="E480" s="6" t="s">
        <v>10</v>
      </c>
      <c r="F480" s="6" t="s">
        <v>1362</v>
      </c>
      <c r="G480" s="6" t="s">
        <v>1855</v>
      </c>
      <c r="H480" s="6" t="s">
        <v>8</v>
      </c>
      <c r="I480" s="6" t="s">
        <v>3304</v>
      </c>
      <c r="J480" s="6" t="s">
        <v>1717</v>
      </c>
      <c r="K480" s="6" t="s">
        <v>1672</v>
      </c>
      <c r="L480" s="6" t="s">
        <v>3</v>
      </c>
      <c r="M480" s="6" t="s">
        <v>3</v>
      </c>
      <c r="N480" s="6">
        <v>1</v>
      </c>
    </row>
    <row r="481" spans="1:14" ht="15.75" customHeight="1" x14ac:dyDescent="0.25">
      <c r="A481" s="4">
        <v>5010601039407</v>
      </c>
      <c r="B481" s="5" t="s">
        <v>3305</v>
      </c>
      <c r="C481" s="6" t="s">
        <v>3306</v>
      </c>
      <c r="D481" s="6" t="s">
        <v>711</v>
      </c>
      <c r="E481" s="6" t="s">
        <v>145</v>
      </c>
      <c r="F481" s="6" t="s">
        <v>1155</v>
      </c>
      <c r="G481" s="6" t="s">
        <v>2539</v>
      </c>
      <c r="H481" s="6" t="s">
        <v>11</v>
      </c>
      <c r="I481" s="6" t="s">
        <v>3307</v>
      </c>
      <c r="J481" s="6" t="s">
        <v>1717</v>
      </c>
      <c r="K481" s="6" t="s">
        <v>1672</v>
      </c>
      <c r="L481" s="6" t="s">
        <v>3</v>
      </c>
      <c r="M481" s="6" t="s">
        <v>3</v>
      </c>
      <c r="N481" s="6">
        <v>93</v>
      </c>
    </row>
    <row r="482" spans="1:14" ht="15.75" customHeight="1" x14ac:dyDescent="0.25">
      <c r="A482" s="4">
        <v>5010601047913</v>
      </c>
      <c r="B482" s="5" t="s">
        <v>3308</v>
      </c>
      <c r="C482" s="6" t="s">
        <v>3309</v>
      </c>
      <c r="D482" s="6" t="s">
        <v>294</v>
      </c>
      <c r="E482" s="6" t="s">
        <v>5</v>
      </c>
      <c r="F482" s="6" t="s">
        <v>1363</v>
      </c>
      <c r="G482" s="6" t="s">
        <v>20</v>
      </c>
      <c r="H482" s="6" t="s">
        <v>2</v>
      </c>
      <c r="I482" s="6" t="s">
        <v>3310</v>
      </c>
      <c r="J482" s="6" t="s">
        <v>1664</v>
      </c>
      <c r="K482" s="6" t="s">
        <v>1673</v>
      </c>
      <c r="L482" s="6" t="s">
        <v>3</v>
      </c>
      <c r="M482" s="6" t="s">
        <v>3</v>
      </c>
      <c r="N482" s="6" t="s">
        <v>1860</v>
      </c>
    </row>
    <row r="483" spans="1:14" ht="15.75" customHeight="1" x14ac:dyDescent="0.25">
      <c r="A483" s="4">
        <v>5010601049827</v>
      </c>
      <c r="B483" s="5" t="s">
        <v>3311</v>
      </c>
      <c r="C483" s="6" t="s">
        <v>3312</v>
      </c>
      <c r="D483" s="6" t="s">
        <v>626</v>
      </c>
      <c r="E483" s="6" t="s">
        <v>32</v>
      </c>
      <c r="F483" s="6" t="s">
        <v>1364</v>
      </c>
      <c r="G483" s="6" t="s">
        <v>3313</v>
      </c>
      <c r="H483" s="6" t="s">
        <v>2</v>
      </c>
      <c r="I483" s="6" t="s">
        <v>3314</v>
      </c>
      <c r="J483" s="6" t="s">
        <v>1724</v>
      </c>
      <c r="K483" s="6" t="s">
        <v>4942</v>
      </c>
      <c r="L483" s="6" t="s">
        <v>3</v>
      </c>
      <c r="M483" s="6" t="s">
        <v>3</v>
      </c>
      <c r="N483" s="6">
        <v>87</v>
      </c>
    </row>
    <row r="484" spans="1:14" ht="15.75" customHeight="1" x14ac:dyDescent="0.25">
      <c r="A484" s="7">
        <v>5010601050652</v>
      </c>
      <c r="B484" s="5" t="s">
        <v>3315</v>
      </c>
      <c r="C484" s="6" t="s">
        <v>3316</v>
      </c>
      <c r="D484" s="6" t="s">
        <v>899</v>
      </c>
      <c r="E484" s="6" t="s">
        <v>32</v>
      </c>
      <c r="F484" s="6" t="s">
        <v>3317</v>
      </c>
      <c r="G484" s="6" t="s">
        <v>38</v>
      </c>
      <c r="H484" s="6" t="s">
        <v>11</v>
      </c>
      <c r="I484" s="6" t="s">
        <v>3318</v>
      </c>
      <c r="J484" s="6" t="s">
        <v>1664</v>
      </c>
      <c r="K484" s="6" t="s">
        <v>1673</v>
      </c>
      <c r="L484" s="6" t="s">
        <v>3</v>
      </c>
      <c r="M484" s="6" t="s">
        <v>3</v>
      </c>
      <c r="N484" s="6" t="s">
        <v>1860</v>
      </c>
    </row>
    <row r="485" spans="1:14" ht="15.75" customHeight="1" x14ac:dyDescent="0.25">
      <c r="A485" s="4">
        <v>5010601057978</v>
      </c>
      <c r="B485" s="5" t="s">
        <v>3319</v>
      </c>
      <c r="C485" s="6" t="s">
        <v>3320</v>
      </c>
      <c r="D485" s="6" t="s">
        <v>652</v>
      </c>
      <c r="E485" s="6" t="s">
        <v>10</v>
      </c>
      <c r="F485" s="6" t="s">
        <v>1161</v>
      </c>
      <c r="G485" s="6" t="s">
        <v>3321</v>
      </c>
      <c r="H485" s="6" t="s">
        <v>8</v>
      </c>
      <c r="I485" s="6" t="s">
        <v>3322</v>
      </c>
      <c r="J485" s="6" t="s">
        <v>1717</v>
      </c>
      <c r="K485" s="6" t="s">
        <v>1680</v>
      </c>
      <c r="L485" s="6" t="s">
        <v>3</v>
      </c>
      <c r="M485" s="6" t="s">
        <v>3</v>
      </c>
      <c r="N485" s="6">
        <v>7</v>
      </c>
    </row>
    <row r="486" spans="1:14" ht="15.75" customHeight="1" x14ac:dyDescent="0.25">
      <c r="A486" s="4">
        <v>5010601060032</v>
      </c>
      <c r="B486" s="5" t="s">
        <v>3323</v>
      </c>
      <c r="C486" s="6" t="s">
        <v>3324</v>
      </c>
      <c r="D486" s="6" t="s">
        <v>281</v>
      </c>
      <c r="E486" s="6" t="s">
        <v>13</v>
      </c>
      <c r="F486" s="6" t="s">
        <v>1365</v>
      </c>
      <c r="G486" s="6" t="s">
        <v>38</v>
      </c>
      <c r="H486" s="6" t="s">
        <v>11</v>
      </c>
      <c r="I486" s="6" t="s">
        <v>3325</v>
      </c>
      <c r="J486" s="6" t="s">
        <v>1722</v>
      </c>
      <c r="K486" s="6" t="s">
        <v>1777</v>
      </c>
      <c r="L486" s="6" t="s">
        <v>3</v>
      </c>
      <c r="M486" s="6" t="s">
        <v>3</v>
      </c>
      <c r="N486" s="6">
        <v>5</v>
      </c>
    </row>
    <row r="487" spans="1:14" ht="15.75" customHeight="1" x14ac:dyDescent="0.25">
      <c r="A487" s="4">
        <v>5010601060164</v>
      </c>
      <c r="B487" s="5" t="s">
        <v>3326</v>
      </c>
      <c r="C487" s="6" t="s">
        <v>3327</v>
      </c>
      <c r="D487" s="6" t="s">
        <v>1018</v>
      </c>
      <c r="E487" s="6" t="s">
        <v>13</v>
      </c>
      <c r="F487" s="6" t="s">
        <v>3328</v>
      </c>
      <c r="G487" s="6" t="s">
        <v>1860</v>
      </c>
      <c r="H487" s="6" t="s">
        <v>11</v>
      </c>
      <c r="I487" s="6" t="s">
        <v>3329</v>
      </c>
      <c r="J487" s="6" t="s">
        <v>1660</v>
      </c>
      <c r="K487" s="6" t="s">
        <v>1657</v>
      </c>
      <c r="L487" s="6" t="s">
        <v>3</v>
      </c>
      <c r="M487" s="6" t="s">
        <v>3</v>
      </c>
      <c r="N487" s="6" t="s">
        <v>1860</v>
      </c>
    </row>
    <row r="488" spans="1:14" ht="15.75" customHeight="1" x14ac:dyDescent="0.25">
      <c r="A488" s="4">
        <v>5010601064891</v>
      </c>
      <c r="B488" s="5" t="s">
        <v>3330</v>
      </c>
      <c r="C488" s="6" t="s">
        <v>3331</v>
      </c>
      <c r="D488" s="6" t="s">
        <v>677</v>
      </c>
      <c r="E488" s="6" t="s">
        <v>85</v>
      </c>
      <c r="F488" s="6" t="s">
        <v>1085</v>
      </c>
      <c r="G488" s="6" t="s">
        <v>27</v>
      </c>
      <c r="H488" s="6" t="s">
        <v>11</v>
      </c>
      <c r="I488" s="6" t="s">
        <v>3332</v>
      </c>
      <c r="J488" s="6" t="s">
        <v>1717</v>
      </c>
      <c r="K488" s="6" t="s">
        <v>1688</v>
      </c>
      <c r="L488" s="6" t="s">
        <v>3</v>
      </c>
      <c r="M488" s="6" t="s">
        <v>3</v>
      </c>
      <c r="N488" s="6">
        <v>3</v>
      </c>
    </row>
    <row r="489" spans="1:14" ht="15.75" customHeight="1" x14ac:dyDescent="0.25">
      <c r="A489" s="4">
        <v>5010601065221</v>
      </c>
      <c r="B489" s="5" t="s">
        <v>3333</v>
      </c>
      <c r="C489" s="6" t="s">
        <v>3334</v>
      </c>
      <c r="D489" s="6" t="s">
        <v>684</v>
      </c>
      <c r="E489" s="6" t="s">
        <v>85</v>
      </c>
      <c r="F489" s="6" t="s">
        <v>1039</v>
      </c>
      <c r="G489" s="6" t="s">
        <v>27</v>
      </c>
      <c r="H489" s="6" t="s">
        <v>8</v>
      </c>
      <c r="I489" s="6" t="s">
        <v>3335</v>
      </c>
      <c r="J489" s="6" t="s">
        <v>1717</v>
      </c>
      <c r="K489" s="6" t="s">
        <v>1688</v>
      </c>
      <c r="L489" s="6" t="s">
        <v>3</v>
      </c>
      <c r="M489" s="6" t="s">
        <v>3</v>
      </c>
      <c r="N489" s="6">
        <v>1</v>
      </c>
    </row>
    <row r="490" spans="1:14" ht="15.75" customHeight="1" x14ac:dyDescent="0.25">
      <c r="A490" s="4">
        <v>5010701035834</v>
      </c>
      <c r="B490" s="5" t="s">
        <v>3336</v>
      </c>
      <c r="C490" s="6" t="s">
        <v>3337</v>
      </c>
      <c r="D490" s="6" t="s">
        <v>308</v>
      </c>
      <c r="E490" s="6" t="s">
        <v>16</v>
      </c>
      <c r="F490" s="6" t="s">
        <v>1366</v>
      </c>
      <c r="G490" s="6" t="s">
        <v>3338</v>
      </c>
      <c r="H490" s="6" t="s">
        <v>11</v>
      </c>
      <c r="I490" s="6" t="s">
        <v>3339</v>
      </c>
      <c r="J490" s="6" t="s">
        <v>1664</v>
      </c>
      <c r="K490" s="6" t="s">
        <v>1673</v>
      </c>
      <c r="L490" s="6">
        <v>1</v>
      </c>
      <c r="M490" s="6" t="s">
        <v>3</v>
      </c>
      <c r="N490" s="6">
        <v>237</v>
      </c>
    </row>
    <row r="491" spans="1:14" ht="15.75" customHeight="1" x14ac:dyDescent="0.25">
      <c r="A491" s="4">
        <v>5010703003418</v>
      </c>
      <c r="B491" s="5" t="s">
        <v>3340</v>
      </c>
      <c r="C491" s="6" t="s">
        <v>3341</v>
      </c>
      <c r="D491" s="6" t="s">
        <v>588</v>
      </c>
      <c r="E491" s="6" t="s">
        <v>18</v>
      </c>
      <c r="F491" s="6" t="s">
        <v>1039</v>
      </c>
      <c r="G491" s="6" t="s">
        <v>71</v>
      </c>
      <c r="H491" s="6" t="s">
        <v>8</v>
      </c>
      <c r="I491" s="6" t="s">
        <v>3342</v>
      </c>
      <c r="J491" s="6" t="s">
        <v>1726</v>
      </c>
      <c r="K491" s="6" t="s">
        <v>1676</v>
      </c>
      <c r="L491" s="6" t="s">
        <v>3</v>
      </c>
      <c r="M491" s="6" t="s">
        <v>3</v>
      </c>
      <c r="N491" s="6" t="s">
        <v>1860</v>
      </c>
    </row>
    <row r="492" spans="1:14" ht="15.75" customHeight="1" x14ac:dyDescent="0.25">
      <c r="A492" s="4">
        <v>5010801028564</v>
      </c>
      <c r="B492" s="5" t="s">
        <v>3343</v>
      </c>
      <c r="C492" s="6" t="s">
        <v>3344</v>
      </c>
      <c r="D492" s="6" t="s">
        <v>402</v>
      </c>
      <c r="E492" s="6" t="s">
        <v>16</v>
      </c>
      <c r="F492" s="6" t="s">
        <v>1367</v>
      </c>
      <c r="G492" s="6" t="s">
        <v>50</v>
      </c>
      <c r="H492" s="6" t="s">
        <v>11</v>
      </c>
      <c r="I492" s="6" t="s">
        <v>3345</v>
      </c>
      <c r="J492" s="6" t="s">
        <v>1711</v>
      </c>
      <c r="K492" s="6" t="s">
        <v>1655</v>
      </c>
      <c r="L492" s="6" t="s">
        <v>3</v>
      </c>
      <c r="M492" s="6" t="s">
        <v>3</v>
      </c>
      <c r="N492" s="6">
        <v>4</v>
      </c>
    </row>
    <row r="493" spans="1:14" ht="15.75" customHeight="1" x14ac:dyDescent="0.25">
      <c r="A493" s="4">
        <v>5010901037399</v>
      </c>
      <c r="B493" s="5" t="s">
        <v>3346</v>
      </c>
      <c r="C493" s="6" t="s">
        <v>3347</v>
      </c>
      <c r="D493" s="6" t="s">
        <v>272</v>
      </c>
      <c r="E493" s="6" t="s">
        <v>32</v>
      </c>
      <c r="F493" s="6" t="s">
        <v>1296</v>
      </c>
      <c r="G493" s="6" t="s">
        <v>68</v>
      </c>
      <c r="H493" s="6" t="s">
        <v>8</v>
      </c>
      <c r="I493" s="6" t="s">
        <v>3348</v>
      </c>
      <c r="J493" s="6" t="s">
        <v>1664</v>
      </c>
      <c r="K493" s="6" t="s">
        <v>1673</v>
      </c>
      <c r="L493" s="6">
        <v>1</v>
      </c>
      <c r="M493" s="6" t="s">
        <v>3</v>
      </c>
      <c r="N493" s="6">
        <v>8</v>
      </c>
    </row>
    <row r="494" spans="1:14" ht="15.75" customHeight="1" x14ac:dyDescent="0.25">
      <c r="A494" s="7">
        <v>5010903005676</v>
      </c>
      <c r="B494" s="5" t="s">
        <v>3349</v>
      </c>
      <c r="C494" s="6" t="s">
        <v>3350</v>
      </c>
      <c r="D494" s="6" t="s">
        <v>889</v>
      </c>
      <c r="E494" s="6" t="s">
        <v>10</v>
      </c>
      <c r="F494" s="6" t="s">
        <v>1368</v>
      </c>
      <c r="G494" s="6" t="s">
        <v>2856</v>
      </c>
      <c r="H494" s="6" t="s">
        <v>8</v>
      </c>
      <c r="I494" s="6" t="s">
        <v>3351</v>
      </c>
      <c r="J494" s="6" t="s">
        <v>1664</v>
      </c>
      <c r="K494" s="6" t="s">
        <v>1673</v>
      </c>
      <c r="L494" s="6" t="s">
        <v>3</v>
      </c>
      <c r="M494" s="6" t="s">
        <v>3</v>
      </c>
      <c r="N494" s="6" t="s">
        <v>1860</v>
      </c>
    </row>
    <row r="495" spans="1:14" ht="15.75" customHeight="1" x14ac:dyDescent="0.25">
      <c r="A495" s="4">
        <v>5011001107217</v>
      </c>
      <c r="B495" s="5" t="s">
        <v>3352</v>
      </c>
      <c r="C495" s="6" t="s">
        <v>3353</v>
      </c>
      <c r="D495" s="6" t="s">
        <v>426</v>
      </c>
      <c r="E495" s="6" t="s">
        <v>5</v>
      </c>
      <c r="F495" s="6" t="s">
        <v>1369</v>
      </c>
      <c r="G495" s="6" t="s">
        <v>1940</v>
      </c>
      <c r="H495" s="6" t="s">
        <v>425</v>
      </c>
      <c r="I495" s="6" t="s">
        <v>3354</v>
      </c>
      <c r="J495" s="6" t="s">
        <v>1724</v>
      </c>
      <c r="K495" s="6" t="s">
        <v>4943</v>
      </c>
      <c r="L495" s="6" t="s">
        <v>3</v>
      </c>
      <c r="M495" s="6" t="s">
        <v>3</v>
      </c>
      <c r="N495" s="6">
        <v>131</v>
      </c>
    </row>
    <row r="496" spans="1:14" ht="15.75" customHeight="1" x14ac:dyDescent="0.25">
      <c r="A496" s="4">
        <v>5011001108090</v>
      </c>
      <c r="B496" s="5" t="s">
        <v>3355</v>
      </c>
      <c r="C496" s="6" t="s">
        <v>3356</v>
      </c>
      <c r="D496" s="6" t="s">
        <v>572</v>
      </c>
      <c r="E496" s="6" t="s">
        <v>5</v>
      </c>
      <c r="F496" s="6" t="s">
        <v>1324</v>
      </c>
      <c r="G496" s="6" t="s">
        <v>1</v>
      </c>
      <c r="H496" s="6" t="s">
        <v>11</v>
      </c>
      <c r="I496" s="6" t="s">
        <v>3357</v>
      </c>
      <c r="J496" s="6" t="s">
        <v>1664</v>
      </c>
      <c r="K496" s="6" t="s">
        <v>1678</v>
      </c>
      <c r="L496" s="6" t="s">
        <v>3</v>
      </c>
      <c r="M496" s="6" t="s">
        <v>3</v>
      </c>
      <c r="N496" s="6">
        <v>29</v>
      </c>
    </row>
    <row r="497" spans="1:14" ht="15.75" customHeight="1" x14ac:dyDescent="0.25">
      <c r="A497" s="7">
        <v>5011001110237</v>
      </c>
      <c r="B497" s="5" t="s">
        <v>3358</v>
      </c>
      <c r="C497" s="6" t="s">
        <v>3359</v>
      </c>
      <c r="D497" s="6" t="s">
        <v>830</v>
      </c>
      <c r="E497" s="6" t="s">
        <v>32</v>
      </c>
      <c r="F497" s="6" t="s">
        <v>1370</v>
      </c>
      <c r="G497" s="6" t="s">
        <v>20</v>
      </c>
      <c r="H497" s="6" t="s">
        <v>2</v>
      </c>
      <c r="I497" s="6" t="s">
        <v>3360</v>
      </c>
      <c r="J497" s="6" t="s">
        <v>1726</v>
      </c>
      <c r="K497" s="6" t="s">
        <v>1695</v>
      </c>
      <c r="L497" s="6" t="s">
        <v>3</v>
      </c>
      <c r="M497" s="6" t="s">
        <v>3</v>
      </c>
      <c r="N497" s="6">
        <v>70</v>
      </c>
    </row>
    <row r="498" spans="1:14" ht="15.75" customHeight="1" x14ac:dyDescent="0.25">
      <c r="A498" s="4">
        <v>5011001114659</v>
      </c>
      <c r="B498" s="5" t="s">
        <v>3361</v>
      </c>
      <c r="C498" s="6" t="s">
        <v>3362</v>
      </c>
      <c r="D498" s="6" t="s">
        <v>238</v>
      </c>
      <c r="E498" s="6" t="s">
        <v>18</v>
      </c>
      <c r="F498" s="6" t="s">
        <v>1371</v>
      </c>
      <c r="G498" s="6" t="s">
        <v>76</v>
      </c>
      <c r="H498" s="6" t="s">
        <v>8</v>
      </c>
      <c r="I498" s="6" t="s">
        <v>3363</v>
      </c>
      <c r="J498" s="6" t="s">
        <v>1744</v>
      </c>
      <c r="K498" s="6" t="s">
        <v>1778</v>
      </c>
      <c r="L498" s="6" t="s">
        <v>3</v>
      </c>
      <c r="M498" s="6" t="s">
        <v>3</v>
      </c>
      <c r="N498" s="6">
        <v>5</v>
      </c>
    </row>
    <row r="499" spans="1:14" ht="15.75" customHeight="1" x14ac:dyDescent="0.25">
      <c r="A499" s="7">
        <v>5011001117067</v>
      </c>
      <c r="B499" s="5" t="s">
        <v>3364</v>
      </c>
      <c r="C499" s="6" t="s">
        <v>3365</v>
      </c>
      <c r="D499" s="6" t="s">
        <v>847</v>
      </c>
      <c r="E499" s="6" t="s">
        <v>18</v>
      </c>
      <c r="F499" s="6" t="s">
        <v>1372</v>
      </c>
      <c r="G499" s="6" t="s">
        <v>27</v>
      </c>
      <c r="H499" s="6" t="s">
        <v>11</v>
      </c>
      <c r="I499" s="6" t="s">
        <v>3366</v>
      </c>
      <c r="J499" s="6" t="s">
        <v>1726</v>
      </c>
      <c r="K499" s="6" t="s">
        <v>1685</v>
      </c>
      <c r="L499" s="6" t="s">
        <v>3</v>
      </c>
      <c r="M499" s="6" t="s">
        <v>3</v>
      </c>
      <c r="N499" s="6">
        <v>3</v>
      </c>
    </row>
    <row r="500" spans="1:14" ht="15.75" customHeight="1" x14ac:dyDescent="0.25">
      <c r="A500" s="4">
        <v>5011001117620</v>
      </c>
      <c r="B500" s="5" t="s">
        <v>3367</v>
      </c>
      <c r="C500" s="6" t="s">
        <v>3368</v>
      </c>
      <c r="D500" s="6" t="s">
        <v>52</v>
      </c>
      <c r="E500" s="6" t="s">
        <v>18</v>
      </c>
      <c r="F500" s="6" t="s">
        <v>1089</v>
      </c>
      <c r="G500" s="6" t="s">
        <v>1860</v>
      </c>
      <c r="H500" s="6" t="s">
        <v>8</v>
      </c>
      <c r="I500" s="6" t="s">
        <v>3369</v>
      </c>
      <c r="J500" s="6" t="s">
        <v>1732</v>
      </c>
      <c r="K500" s="6" t="s">
        <v>1813</v>
      </c>
      <c r="L500" s="6" t="s">
        <v>3</v>
      </c>
      <c r="M500" s="6" t="s">
        <v>3</v>
      </c>
      <c r="N500" s="6">
        <v>28</v>
      </c>
    </row>
    <row r="501" spans="1:14" ht="15.75" customHeight="1" x14ac:dyDescent="0.25">
      <c r="A501" s="4">
        <v>5011001122876</v>
      </c>
      <c r="B501" s="5" t="s">
        <v>3370</v>
      </c>
      <c r="C501" s="6" t="s">
        <v>3371</v>
      </c>
      <c r="D501" s="6" t="s">
        <v>40</v>
      </c>
      <c r="E501" s="6" t="s">
        <v>16</v>
      </c>
      <c r="F501" s="6" t="s">
        <v>1210</v>
      </c>
      <c r="G501" s="6" t="s">
        <v>3050</v>
      </c>
      <c r="H501" s="6" t="s">
        <v>8</v>
      </c>
      <c r="I501" s="6" t="s">
        <v>3372</v>
      </c>
      <c r="J501" s="6" t="s">
        <v>1741</v>
      </c>
      <c r="K501" s="6" t="s">
        <v>4944</v>
      </c>
      <c r="L501" s="6" t="s">
        <v>3</v>
      </c>
      <c r="M501" s="6" t="s">
        <v>3</v>
      </c>
      <c r="N501" s="6">
        <v>14</v>
      </c>
    </row>
    <row r="502" spans="1:14" ht="15.75" customHeight="1" x14ac:dyDescent="0.25">
      <c r="A502" s="4">
        <v>5011001130094</v>
      </c>
      <c r="B502" s="5" t="s">
        <v>3373</v>
      </c>
      <c r="C502" s="6" t="s">
        <v>3374</v>
      </c>
      <c r="D502" s="6" t="s">
        <v>41</v>
      </c>
      <c r="E502" s="6" t="s">
        <v>0</v>
      </c>
      <c r="F502" s="6" t="s">
        <v>1373</v>
      </c>
      <c r="G502" s="6" t="s">
        <v>3050</v>
      </c>
      <c r="H502" s="6" t="s">
        <v>8</v>
      </c>
      <c r="I502" s="6" t="s">
        <v>3375</v>
      </c>
      <c r="J502" s="6" t="s">
        <v>1743</v>
      </c>
      <c r="K502" s="6" t="s">
        <v>1782</v>
      </c>
      <c r="L502" s="6" t="s">
        <v>3</v>
      </c>
      <c r="M502" s="6" t="s">
        <v>3</v>
      </c>
      <c r="N502" s="6">
        <v>12</v>
      </c>
    </row>
    <row r="503" spans="1:14" ht="15.75" customHeight="1" x14ac:dyDescent="0.25">
      <c r="A503" s="4">
        <v>5011001131786</v>
      </c>
      <c r="B503" s="5" t="s">
        <v>3376</v>
      </c>
      <c r="C503" s="6" t="s">
        <v>3377</v>
      </c>
      <c r="D503" s="6" t="s">
        <v>61</v>
      </c>
      <c r="E503" s="6" t="s">
        <v>10</v>
      </c>
      <c r="F503" s="6" t="s">
        <v>1374</v>
      </c>
      <c r="G503" s="6" t="s">
        <v>50</v>
      </c>
      <c r="H503" s="6" t="s">
        <v>11</v>
      </c>
      <c r="I503" s="6" t="s">
        <v>3378</v>
      </c>
      <c r="J503" s="6" t="s">
        <v>1745</v>
      </c>
      <c r="K503" s="6" t="s">
        <v>1702</v>
      </c>
      <c r="L503" s="6" t="s">
        <v>3</v>
      </c>
      <c r="M503" s="6" t="s">
        <v>3</v>
      </c>
      <c r="N503" s="6">
        <v>21</v>
      </c>
    </row>
    <row r="504" spans="1:14" ht="15.75" customHeight="1" x14ac:dyDescent="0.25">
      <c r="A504" s="4">
        <v>5011001135878</v>
      </c>
      <c r="B504" s="5" t="s">
        <v>3379</v>
      </c>
      <c r="C504" s="6" t="s">
        <v>3380</v>
      </c>
      <c r="D504" s="6" t="s">
        <v>643</v>
      </c>
      <c r="E504" s="6" t="s">
        <v>10</v>
      </c>
      <c r="F504" s="6" t="s">
        <v>1189</v>
      </c>
      <c r="G504" s="6" t="s">
        <v>2539</v>
      </c>
      <c r="H504" s="6" t="s">
        <v>11</v>
      </c>
      <c r="I504" s="6" t="s">
        <v>3381</v>
      </c>
      <c r="J504" s="6" t="s">
        <v>1721</v>
      </c>
      <c r="K504" s="6" t="s">
        <v>1681</v>
      </c>
      <c r="L504" s="6" t="s">
        <v>3</v>
      </c>
      <c r="M504" s="6" t="s">
        <v>3</v>
      </c>
      <c r="N504" s="6">
        <v>2</v>
      </c>
    </row>
    <row r="505" spans="1:14" ht="15.75" customHeight="1" x14ac:dyDescent="0.25">
      <c r="A505" s="4">
        <v>5011001143220</v>
      </c>
      <c r="B505" s="5" t="s">
        <v>3382</v>
      </c>
      <c r="C505" s="6" t="s">
        <v>3383</v>
      </c>
      <c r="D505" s="6" t="s">
        <v>367</v>
      </c>
      <c r="E505" s="6" t="s">
        <v>13</v>
      </c>
      <c r="F505" s="6" t="s">
        <v>1059</v>
      </c>
      <c r="G505" s="6" t="s">
        <v>1860</v>
      </c>
      <c r="H505" s="6" t="s">
        <v>11</v>
      </c>
      <c r="I505" s="6" t="s">
        <v>3384</v>
      </c>
      <c r="J505" s="6" t="s">
        <v>1664</v>
      </c>
      <c r="K505" s="6" t="s">
        <v>1679</v>
      </c>
      <c r="L505" s="6" t="s">
        <v>3</v>
      </c>
      <c r="M505" s="6" t="s">
        <v>3</v>
      </c>
      <c r="N505" s="6">
        <v>2</v>
      </c>
    </row>
    <row r="506" spans="1:14" ht="15.75" customHeight="1" x14ac:dyDescent="0.25">
      <c r="A506" s="7">
        <v>5011001144598</v>
      </c>
      <c r="B506" s="5" t="s">
        <v>3385</v>
      </c>
      <c r="C506" s="6" t="s">
        <v>3386</v>
      </c>
      <c r="D506" s="6" t="s">
        <v>894</v>
      </c>
      <c r="E506" s="6" t="s">
        <v>13</v>
      </c>
      <c r="F506" s="6" t="s">
        <v>1168</v>
      </c>
      <c r="G506" s="6" t="s">
        <v>1860</v>
      </c>
      <c r="H506" s="6" t="s">
        <v>11</v>
      </c>
      <c r="I506" s="6" t="s">
        <v>3387</v>
      </c>
      <c r="J506" s="6" t="s">
        <v>1664</v>
      </c>
      <c r="K506" s="6" t="s">
        <v>1673</v>
      </c>
      <c r="L506" s="6" t="s">
        <v>3</v>
      </c>
      <c r="M506" s="6" t="s">
        <v>3</v>
      </c>
      <c r="N506" s="6" t="s">
        <v>1860</v>
      </c>
    </row>
    <row r="507" spans="1:14" ht="15.75" customHeight="1" x14ac:dyDescent="0.25">
      <c r="A507" s="4">
        <v>5011001147072</v>
      </c>
      <c r="B507" s="5" t="s">
        <v>3388</v>
      </c>
      <c r="C507" s="6" t="s">
        <v>3389</v>
      </c>
      <c r="D507" s="6" t="s">
        <v>1019</v>
      </c>
      <c r="E507" s="6" t="s">
        <v>10</v>
      </c>
      <c r="F507" s="6" t="s">
        <v>1109</v>
      </c>
      <c r="G507" s="6" t="s">
        <v>1860</v>
      </c>
      <c r="H507" s="6" t="s">
        <v>821</v>
      </c>
      <c r="I507" s="6" t="s">
        <v>3390</v>
      </c>
      <c r="J507" s="6" t="s">
        <v>1709</v>
      </c>
      <c r="K507" s="6" t="s">
        <v>1810</v>
      </c>
      <c r="L507" s="6" t="s">
        <v>3</v>
      </c>
      <c r="M507" s="6" t="s">
        <v>3</v>
      </c>
      <c r="N507" s="6" t="s">
        <v>1860</v>
      </c>
    </row>
    <row r="508" spans="1:14" ht="15.75" customHeight="1" x14ac:dyDescent="0.25">
      <c r="A508" s="4">
        <v>5011001149201</v>
      </c>
      <c r="B508" s="5" t="s">
        <v>3391</v>
      </c>
      <c r="C508" s="6" t="s">
        <v>3392</v>
      </c>
      <c r="D508" s="6" t="s">
        <v>469</v>
      </c>
      <c r="E508" s="6" t="s">
        <v>55</v>
      </c>
      <c r="F508" s="6" t="s">
        <v>1375</v>
      </c>
      <c r="G508" s="6" t="s">
        <v>2450</v>
      </c>
      <c r="H508" s="6" t="s">
        <v>2</v>
      </c>
      <c r="I508" s="6" t="s">
        <v>3393</v>
      </c>
      <c r="J508" s="6" t="s">
        <v>1711</v>
      </c>
      <c r="K508" s="6" t="s">
        <v>1655</v>
      </c>
      <c r="L508" s="6">
        <v>1</v>
      </c>
      <c r="M508" s="6" t="s">
        <v>3</v>
      </c>
      <c r="N508" s="6">
        <v>7</v>
      </c>
    </row>
    <row r="509" spans="1:14" ht="15.75" customHeight="1" x14ac:dyDescent="0.25">
      <c r="A509" s="4">
        <v>5011001153541</v>
      </c>
      <c r="B509" s="5" t="s">
        <v>3394</v>
      </c>
      <c r="C509" s="6" t="s">
        <v>3395</v>
      </c>
      <c r="D509" s="6" t="s">
        <v>806</v>
      </c>
      <c r="E509" s="6" t="s">
        <v>23</v>
      </c>
      <c r="F509" s="6" t="s">
        <v>1329</v>
      </c>
      <c r="G509" s="6" t="s">
        <v>3396</v>
      </c>
      <c r="H509" s="6" t="s">
        <v>11</v>
      </c>
      <c r="I509" s="6" t="s">
        <v>3397</v>
      </c>
      <c r="J509" s="6" t="s">
        <v>1728</v>
      </c>
      <c r="K509" s="6" t="s">
        <v>1658</v>
      </c>
      <c r="L509" s="6" t="s">
        <v>3</v>
      </c>
      <c r="M509" s="6" t="s">
        <v>3</v>
      </c>
      <c r="N509" s="6" t="s">
        <v>1860</v>
      </c>
    </row>
    <row r="510" spans="1:14" ht="15.75" customHeight="1" x14ac:dyDescent="0.25">
      <c r="A510" s="4">
        <v>5011001156759</v>
      </c>
      <c r="B510" s="5" t="s">
        <v>3398</v>
      </c>
      <c r="C510" s="6" t="s">
        <v>3399</v>
      </c>
      <c r="D510" s="6" t="s">
        <v>3</v>
      </c>
      <c r="E510" s="6" t="s">
        <v>23</v>
      </c>
      <c r="F510" s="6" t="s">
        <v>1231</v>
      </c>
      <c r="G510" s="6" t="s">
        <v>2109</v>
      </c>
      <c r="H510" s="6" t="s">
        <v>2</v>
      </c>
      <c r="I510" s="6" t="s">
        <v>3400</v>
      </c>
      <c r="J510" s="6" t="s">
        <v>1718</v>
      </c>
      <c r="K510" s="6" t="s">
        <v>4910</v>
      </c>
      <c r="L510" s="6" t="s">
        <v>3</v>
      </c>
      <c r="M510" s="6" t="s">
        <v>3</v>
      </c>
      <c r="N510" s="6">
        <v>1</v>
      </c>
    </row>
    <row r="511" spans="1:14" ht="15.75" customHeight="1" x14ac:dyDescent="0.25">
      <c r="A511" s="4">
        <v>5011001158136</v>
      </c>
      <c r="B511" s="5" t="s">
        <v>3401</v>
      </c>
      <c r="C511" s="6" t="s">
        <v>2032</v>
      </c>
      <c r="D511" s="6" t="s">
        <v>447</v>
      </c>
      <c r="E511" s="6" t="s">
        <v>23</v>
      </c>
      <c r="F511" s="6" t="s">
        <v>1049</v>
      </c>
      <c r="G511" s="6" t="s">
        <v>76</v>
      </c>
      <c r="H511" s="6" t="s">
        <v>8</v>
      </c>
      <c r="I511" s="6" t="s">
        <v>3402</v>
      </c>
      <c r="J511" s="6" t="s">
        <v>1711</v>
      </c>
      <c r="K511" s="6" t="s">
        <v>1655</v>
      </c>
      <c r="L511" s="6" t="s">
        <v>3</v>
      </c>
      <c r="M511" s="6" t="s">
        <v>3</v>
      </c>
      <c r="N511" s="6">
        <v>1</v>
      </c>
    </row>
    <row r="512" spans="1:14" ht="15.75" customHeight="1" x14ac:dyDescent="0.25">
      <c r="A512" s="4">
        <v>5011001159687</v>
      </c>
      <c r="B512" s="5" t="s">
        <v>3403</v>
      </c>
      <c r="C512" s="6" t="s">
        <v>3404</v>
      </c>
      <c r="D512" s="6" t="s">
        <v>676</v>
      </c>
      <c r="E512" s="6" t="s">
        <v>85</v>
      </c>
      <c r="F512" s="6" t="s">
        <v>1376</v>
      </c>
      <c r="G512" s="6" t="s">
        <v>1860</v>
      </c>
      <c r="H512" s="6" t="s">
        <v>8</v>
      </c>
      <c r="I512" s="6" t="s">
        <v>3405</v>
      </c>
      <c r="J512" s="6" t="s">
        <v>1717</v>
      </c>
      <c r="K512" s="6" t="s">
        <v>1688</v>
      </c>
      <c r="L512" s="6" t="s">
        <v>3</v>
      </c>
      <c r="M512" s="6" t="s">
        <v>3</v>
      </c>
      <c r="N512" s="6" t="s">
        <v>1860</v>
      </c>
    </row>
    <row r="513" spans="1:14" ht="15.75" customHeight="1" x14ac:dyDescent="0.25">
      <c r="A513" s="4">
        <v>5011003010732</v>
      </c>
      <c r="B513" s="5" t="s">
        <v>3406</v>
      </c>
      <c r="C513" s="6" t="s">
        <v>3407</v>
      </c>
      <c r="D513" s="6" t="s">
        <v>395</v>
      </c>
      <c r="E513" s="6" t="s">
        <v>10</v>
      </c>
      <c r="F513" s="6" t="s">
        <v>1359</v>
      </c>
      <c r="G513" s="6" t="s">
        <v>27</v>
      </c>
      <c r="H513" s="6" t="s">
        <v>11</v>
      </c>
      <c r="I513" s="6" t="s">
        <v>3408</v>
      </c>
      <c r="J513" s="6" t="s">
        <v>1711</v>
      </c>
      <c r="K513" s="6" t="s">
        <v>1655</v>
      </c>
      <c r="L513" s="6">
        <v>1</v>
      </c>
      <c r="M513" s="6" t="s">
        <v>3</v>
      </c>
      <c r="N513" s="6">
        <v>1</v>
      </c>
    </row>
    <row r="514" spans="1:14" ht="15.75" customHeight="1" x14ac:dyDescent="0.25">
      <c r="A514" s="4">
        <v>5011101075033</v>
      </c>
      <c r="B514" s="5" t="s">
        <v>3409</v>
      </c>
      <c r="C514" s="6" t="s">
        <v>3410</v>
      </c>
      <c r="D514" s="6" t="s">
        <v>247</v>
      </c>
      <c r="E514" s="6" t="s">
        <v>5</v>
      </c>
      <c r="F514" s="6" t="s">
        <v>1377</v>
      </c>
      <c r="G514" s="6" t="s">
        <v>27</v>
      </c>
      <c r="H514" s="6" t="s">
        <v>2</v>
      </c>
      <c r="I514" s="6" t="s">
        <v>3411</v>
      </c>
      <c r="J514" s="6" t="s">
        <v>1728</v>
      </c>
      <c r="K514" s="6" t="s">
        <v>1658</v>
      </c>
      <c r="L514" s="6" t="s">
        <v>3</v>
      </c>
      <c r="M514" s="6" t="s">
        <v>3</v>
      </c>
      <c r="N514" s="6">
        <v>1</v>
      </c>
    </row>
    <row r="515" spans="1:14" ht="15.75" customHeight="1" x14ac:dyDescent="0.25">
      <c r="A515" s="4">
        <v>5011101078630</v>
      </c>
      <c r="B515" s="5" t="s">
        <v>3412</v>
      </c>
      <c r="C515" s="6" t="s">
        <v>3413</v>
      </c>
      <c r="D515" s="6" t="s">
        <v>410</v>
      </c>
      <c r="E515" s="6" t="s">
        <v>32</v>
      </c>
      <c r="F515" s="6" t="s">
        <v>1378</v>
      </c>
      <c r="G515" s="6" t="s">
        <v>111</v>
      </c>
      <c r="H515" s="6" t="s">
        <v>2</v>
      </c>
      <c r="I515" s="6" t="s">
        <v>3414</v>
      </c>
      <c r="J515" s="6" t="s">
        <v>1711</v>
      </c>
      <c r="K515" s="6" t="s">
        <v>1655</v>
      </c>
      <c r="L515" s="6" t="s">
        <v>3</v>
      </c>
      <c r="M515" s="6" t="s">
        <v>3</v>
      </c>
      <c r="N515" s="6">
        <v>13</v>
      </c>
    </row>
    <row r="516" spans="1:14" ht="15.75" customHeight="1" x14ac:dyDescent="0.25">
      <c r="A516" s="4">
        <v>5011101083903</v>
      </c>
      <c r="B516" s="5" t="s">
        <v>3415</v>
      </c>
      <c r="C516" s="6" t="s">
        <v>3416</v>
      </c>
      <c r="D516" s="6" t="s">
        <v>169</v>
      </c>
      <c r="E516" s="6" t="s">
        <v>16</v>
      </c>
      <c r="F516" s="6" t="s">
        <v>1379</v>
      </c>
      <c r="G516" s="6" t="s">
        <v>1855</v>
      </c>
      <c r="H516" s="6" t="s">
        <v>2</v>
      </c>
      <c r="I516" s="6" t="s">
        <v>3417</v>
      </c>
      <c r="J516" s="6" t="s">
        <v>1660</v>
      </c>
      <c r="K516" s="6" t="s">
        <v>1657</v>
      </c>
      <c r="L516" s="6" t="s">
        <v>3</v>
      </c>
      <c r="M516" s="6" t="s">
        <v>3</v>
      </c>
      <c r="N516" s="6">
        <v>2</v>
      </c>
    </row>
    <row r="517" spans="1:14" ht="15.75" customHeight="1" x14ac:dyDescent="0.25">
      <c r="A517" s="4">
        <v>5011101087367</v>
      </c>
      <c r="B517" s="5" t="s">
        <v>3418</v>
      </c>
      <c r="C517" s="6" t="s">
        <v>3419</v>
      </c>
      <c r="D517" s="6" t="s">
        <v>282</v>
      </c>
      <c r="E517" s="6" t="s">
        <v>0</v>
      </c>
      <c r="F517" s="6" t="s">
        <v>1286</v>
      </c>
      <c r="G517" s="6" t="s">
        <v>71</v>
      </c>
      <c r="H517" s="6" t="s">
        <v>11</v>
      </c>
      <c r="I517" s="6" t="s">
        <v>3420</v>
      </c>
      <c r="J517" s="6" t="s">
        <v>1664</v>
      </c>
      <c r="K517" s="6" t="s">
        <v>1673</v>
      </c>
      <c r="L517" s="6" t="s">
        <v>3</v>
      </c>
      <c r="M517" s="6" t="s">
        <v>3</v>
      </c>
      <c r="N517" s="6">
        <v>6</v>
      </c>
    </row>
    <row r="518" spans="1:14" ht="15.75" customHeight="1" x14ac:dyDescent="0.25">
      <c r="A518" s="4">
        <v>5011101090404</v>
      </c>
      <c r="B518" s="5" t="s">
        <v>3421</v>
      </c>
      <c r="C518" s="6" t="s">
        <v>3422</v>
      </c>
      <c r="D518" s="6" t="s">
        <v>3</v>
      </c>
      <c r="E518" s="6" t="s">
        <v>10</v>
      </c>
      <c r="F518" s="6" t="s">
        <v>1039</v>
      </c>
      <c r="G518" s="6" t="s">
        <v>1860</v>
      </c>
      <c r="H518" s="6" t="s">
        <v>11</v>
      </c>
      <c r="I518" s="6" t="s">
        <v>3423</v>
      </c>
      <c r="J518" s="6" t="s">
        <v>1664</v>
      </c>
      <c r="K518" s="6" t="s">
        <v>1679</v>
      </c>
      <c r="L518" s="6" t="s">
        <v>3</v>
      </c>
      <c r="M518" s="6" t="s">
        <v>3</v>
      </c>
      <c r="N518" s="6">
        <v>4</v>
      </c>
    </row>
    <row r="519" spans="1:14" ht="15.75" customHeight="1" x14ac:dyDescent="0.25">
      <c r="A519" s="4">
        <v>5011101090461</v>
      </c>
      <c r="B519" s="5" t="s">
        <v>3424</v>
      </c>
      <c r="C519" s="6" t="s">
        <v>3425</v>
      </c>
      <c r="D519" s="6" t="s">
        <v>554</v>
      </c>
      <c r="E519" s="6" t="s">
        <v>10</v>
      </c>
      <c r="F519" s="6" t="s">
        <v>1380</v>
      </c>
      <c r="G519" s="6" t="s">
        <v>38</v>
      </c>
      <c r="H519" s="6" t="s">
        <v>11</v>
      </c>
      <c r="I519" s="6" t="s">
        <v>3426</v>
      </c>
      <c r="J519" s="6" t="s">
        <v>1720</v>
      </c>
      <c r="K519" s="6" t="s">
        <v>1667</v>
      </c>
      <c r="L519" s="6" t="s">
        <v>3</v>
      </c>
      <c r="M519" s="6" t="s">
        <v>3</v>
      </c>
      <c r="N519" s="6">
        <v>21</v>
      </c>
    </row>
    <row r="520" spans="1:14" ht="15.75" customHeight="1" x14ac:dyDescent="0.25">
      <c r="A520" s="4">
        <v>5011101102555</v>
      </c>
      <c r="B520" s="5" t="s">
        <v>3427</v>
      </c>
      <c r="C520" s="6" t="s">
        <v>2072</v>
      </c>
      <c r="D520" s="6" t="s">
        <v>732</v>
      </c>
      <c r="E520" s="6" t="s">
        <v>23</v>
      </c>
      <c r="F520" s="6" t="s">
        <v>1381</v>
      </c>
      <c r="G520" s="6" t="s">
        <v>25</v>
      </c>
      <c r="H520" s="6" t="s">
        <v>2</v>
      </c>
      <c r="I520" s="6" t="s">
        <v>3428</v>
      </c>
      <c r="J520" s="6" t="s">
        <v>1717</v>
      </c>
      <c r="K520" s="6" t="s">
        <v>1669</v>
      </c>
      <c r="L520" s="6" t="s">
        <v>3</v>
      </c>
      <c r="M520" s="6" t="s">
        <v>3</v>
      </c>
      <c r="N520" s="6">
        <v>1</v>
      </c>
    </row>
    <row r="521" spans="1:14" ht="15.75" customHeight="1" x14ac:dyDescent="0.25">
      <c r="A521" s="4">
        <v>5011101103231</v>
      </c>
      <c r="B521" s="5" t="s">
        <v>3429</v>
      </c>
      <c r="C521" s="6" t="s">
        <v>2068</v>
      </c>
      <c r="D521" s="6" t="s">
        <v>3</v>
      </c>
      <c r="E521" s="6" t="s">
        <v>23</v>
      </c>
      <c r="F521" s="6" t="s">
        <v>1382</v>
      </c>
      <c r="G521" s="6" t="s">
        <v>27</v>
      </c>
      <c r="H521" s="6" t="s">
        <v>2</v>
      </c>
      <c r="I521" s="6" t="s">
        <v>3430</v>
      </c>
      <c r="J521" s="6" t="s">
        <v>1660</v>
      </c>
      <c r="K521" s="6" t="s">
        <v>1657</v>
      </c>
      <c r="L521" s="6" t="s">
        <v>3</v>
      </c>
      <c r="M521" s="6" t="s">
        <v>3</v>
      </c>
      <c r="N521" s="6" t="s">
        <v>1860</v>
      </c>
    </row>
    <row r="522" spans="1:14" ht="15.75" customHeight="1" x14ac:dyDescent="0.25">
      <c r="A522" s="4">
        <v>5011101106804</v>
      </c>
      <c r="B522" s="5" t="s">
        <v>3431</v>
      </c>
      <c r="C522" s="6" t="s">
        <v>3432</v>
      </c>
      <c r="D522" s="6" t="s">
        <v>961</v>
      </c>
      <c r="E522" s="6" t="s">
        <v>85</v>
      </c>
      <c r="F522" s="6" t="s">
        <v>1383</v>
      </c>
      <c r="G522" s="6" t="s">
        <v>1860</v>
      </c>
      <c r="H522" s="6" t="s">
        <v>2</v>
      </c>
      <c r="I522" s="6" t="s">
        <v>3433</v>
      </c>
      <c r="J522" s="6" t="s">
        <v>1717</v>
      </c>
      <c r="K522" s="6" t="s">
        <v>1688</v>
      </c>
      <c r="L522" s="6" t="s">
        <v>3</v>
      </c>
      <c r="M522" s="6" t="s">
        <v>3</v>
      </c>
      <c r="N522" s="6" t="s">
        <v>1860</v>
      </c>
    </row>
    <row r="523" spans="1:14" ht="15.75" customHeight="1" x14ac:dyDescent="0.25">
      <c r="A523" s="4">
        <v>5011103012827</v>
      </c>
      <c r="B523" s="5" t="s">
        <v>3434</v>
      </c>
      <c r="C523" s="6" t="s">
        <v>3435</v>
      </c>
      <c r="D523" s="6" t="s">
        <v>3</v>
      </c>
      <c r="E523" s="6" t="s">
        <v>5</v>
      </c>
      <c r="F523" s="6" t="s">
        <v>1085</v>
      </c>
      <c r="G523" s="6" t="s">
        <v>1860</v>
      </c>
      <c r="H523" s="6" t="s">
        <v>11</v>
      </c>
      <c r="I523" s="6" t="s">
        <v>3436</v>
      </c>
      <c r="J523" s="6" t="s">
        <v>1660</v>
      </c>
      <c r="K523" s="6" t="s">
        <v>1657</v>
      </c>
      <c r="L523" s="6" t="s">
        <v>3</v>
      </c>
      <c r="M523" s="6" t="s">
        <v>3</v>
      </c>
      <c r="N523" s="6" t="s">
        <v>1860</v>
      </c>
    </row>
    <row r="524" spans="1:14" ht="15.75" customHeight="1" x14ac:dyDescent="0.25">
      <c r="A524" s="4">
        <v>5011203003619</v>
      </c>
      <c r="B524" s="5" t="s">
        <v>3437</v>
      </c>
      <c r="C524" s="6" t="s">
        <v>2068</v>
      </c>
      <c r="D524" s="6" t="s">
        <v>951</v>
      </c>
      <c r="E524" s="6" t="s">
        <v>13</v>
      </c>
      <c r="F524" s="6" t="s">
        <v>1384</v>
      </c>
      <c r="G524" s="6" t="s">
        <v>1860</v>
      </c>
      <c r="H524" s="6" t="s">
        <v>11</v>
      </c>
      <c r="I524" s="6" t="s">
        <v>3438</v>
      </c>
      <c r="J524" s="6" t="s">
        <v>1664</v>
      </c>
      <c r="K524" s="6" t="s">
        <v>1679</v>
      </c>
      <c r="L524" s="6" t="s">
        <v>3</v>
      </c>
      <c r="M524" s="6" t="s">
        <v>3</v>
      </c>
      <c r="N524" s="6" t="s">
        <v>1860</v>
      </c>
    </row>
    <row r="525" spans="1:14" ht="15.75" customHeight="1" x14ac:dyDescent="0.25">
      <c r="A525" s="4">
        <v>5011203004039</v>
      </c>
      <c r="B525" s="5" t="s">
        <v>3439</v>
      </c>
      <c r="C525" s="6" t="s">
        <v>3440</v>
      </c>
      <c r="D525" s="6" t="s">
        <v>744</v>
      </c>
      <c r="E525" s="6" t="s">
        <v>23</v>
      </c>
      <c r="F525" s="6" t="s">
        <v>1096</v>
      </c>
      <c r="G525" s="6" t="s">
        <v>1855</v>
      </c>
      <c r="H525" s="6" t="s">
        <v>8</v>
      </c>
      <c r="I525" s="6" t="s">
        <v>3441</v>
      </c>
      <c r="J525" s="6" t="s">
        <v>1717</v>
      </c>
      <c r="K525" s="6" t="s">
        <v>1669</v>
      </c>
      <c r="L525" s="6" t="s">
        <v>3</v>
      </c>
      <c r="M525" s="6" t="s">
        <v>3</v>
      </c>
      <c r="N525" s="6" t="s">
        <v>1860</v>
      </c>
    </row>
    <row r="526" spans="1:14" ht="15.75" customHeight="1" x14ac:dyDescent="0.25">
      <c r="A526" s="4">
        <v>5011301024252</v>
      </c>
      <c r="B526" s="5" t="s">
        <v>3442</v>
      </c>
      <c r="C526" s="6" t="s">
        <v>3443</v>
      </c>
      <c r="D526" s="6" t="s">
        <v>164</v>
      </c>
      <c r="E526" s="6" t="s">
        <v>16</v>
      </c>
      <c r="F526" s="6" t="s">
        <v>1046</v>
      </c>
      <c r="G526" s="6" t="s">
        <v>20</v>
      </c>
      <c r="H526" s="6" t="s">
        <v>11</v>
      </c>
      <c r="I526" s="6" t="s">
        <v>3444</v>
      </c>
      <c r="J526" s="6" t="s">
        <v>1726</v>
      </c>
      <c r="K526" s="6" t="s">
        <v>4945</v>
      </c>
      <c r="L526" s="6" t="s">
        <v>3</v>
      </c>
      <c r="M526" s="6" t="s">
        <v>3</v>
      </c>
      <c r="N526" s="6">
        <v>14</v>
      </c>
    </row>
    <row r="527" spans="1:14" ht="15.75" customHeight="1" x14ac:dyDescent="0.25">
      <c r="A527" s="4">
        <v>5011301029037</v>
      </c>
      <c r="B527" s="5" t="s">
        <v>3445</v>
      </c>
      <c r="C527" s="6" t="s">
        <v>3446</v>
      </c>
      <c r="D527" s="6" t="s">
        <v>687</v>
      </c>
      <c r="E527" s="6" t="s">
        <v>23</v>
      </c>
      <c r="F527" s="6" t="s">
        <v>1385</v>
      </c>
      <c r="G527" s="6" t="s">
        <v>2109</v>
      </c>
      <c r="H527" s="6" t="s">
        <v>11</v>
      </c>
      <c r="I527" s="6" t="s">
        <v>3447</v>
      </c>
      <c r="J527" s="6" t="s">
        <v>1717</v>
      </c>
      <c r="K527" s="6" t="s">
        <v>1688</v>
      </c>
      <c r="L527" s="6" t="s">
        <v>3</v>
      </c>
      <c r="M527" s="6" t="s">
        <v>3</v>
      </c>
      <c r="N527" s="6">
        <v>1</v>
      </c>
    </row>
    <row r="528" spans="1:14" ht="15.75" customHeight="1" x14ac:dyDescent="0.25">
      <c r="A528" s="4">
        <v>5011501015019</v>
      </c>
      <c r="B528" s="5" t="s">
        <v>3448</v>
      </c>
      <c r="C528" s="6" t="s">
        <v>3449</v>
      </c>
      <c r="D528" s="6" t="s">
        <v>982</v>
      </c>
      <c r="E528" s="6" t="s">
        <v>796</v>
      </c>
      <c r="F528" s="6" t="s">
        <v>1386</v>
      </c>
      <c r="G528" s="6" t="s">
        <v>2077</v>
      </c>
      <c r="H528" s="6" t="s">
        <v>11</v>
      </c>
      <c r="I528" s="6" t="s">
        <v>3450</v>
      </c>
      <c r="J528" s="6" t="s">
        <v>1737</v>
      </c>
      <c r="K528" s="6" t="s">
        <v>1699</v>
      </c>
      <c r="L528" s="6" t="s">
        <v>3</v>
      </c>
      <c r="M528" s="6" t="s">
        <v>3</v>
      </c>
      <c r="N528" s="6" t="s">
        <v>1860</v>
      </c>
    </row>
    <row r="529" spans="1:14" ht="15.75" customHeight="1" x14ac:dyDescent="0.25">
      <c r="A529" s="4">
        <v>5011501030100</v>
      </c>
      <c r="B529" s="5" t="s">
        <v>3451</v>
      </c>
      <c r="C529" s="6" t="s">
        <v>3452</v>
      </c>
      <c r="D529" s="6" t="s">
        <v>297</v>
      </c>
      <c r="E529" s="6" t="s">
        <v>23</v>
      </c>
      <c r="F529" s="6" t="s">
        <v>1329</v>
      </c>
      <c r="G529" s="6" t="s">
        <v>1997</v>
      </c>
      <c r="H529" s="6" t="s">
        <v>11</v>
      </c>
      <c r="I529" s="6" t="s">
        <v>3453</v>
      </c>
      <c r="J529" s="6" t="s">
        <v>1664</v>
      </c>
      <c r="K529" s="6" t="s">
        <v>1673</v>
      </c>
      <c r="L529" s="6" t="s">
        <v>3</v>
      </c>
      <c r="M529" s="6" t="s">
        <v>3</v>
      </c>
      <c r="N529" s="6">
        <v>1</v>
      </c>
    </row>
    <row r="530" spans="1:14" ht="15.75" customHeight="1" x14ac:dyDescent="0.25">
      <c r="A530" s="4">
        <v>5012401036063</v>
      </c>
      <c r="B530" s="5" t="s">
        <v>3454</v>
      </c>
      <c r="C530" s="6" t="s">
        <v>3455</v>
      </c>
      <c r="D530" s="6" t="s">
        <v>59</v>
      </c>
      <c r="E530" s="6" t="s">
        <v>0</v>
      </c>
      <c r="F530" s="6" t="s">
        <v>1387</v>
      </c>
      <c r="G530" s="6" t="s">
        <v>20</v>
      </c>
      <c r="H530" s="6" t="s">
        <v>11</v>
      </c>
      <c r="I530" s="6" t="s">
        <v>3456</v>
      </c>
      <c r="J530" s="6" t="s">
        <v>1709</v>
      </c>
      <c r="K530" s="6" t="s">
        <v>4946</v>
      </c>
      <c r="L530" s="6">
        <v>1</v>
      </c>
      <c r="M530" s="6" t="s">
        <v>3</v>
      </c>
      <c r="N530" s="6">
        <v>16</v>
      </c>
    </row>
    <row r="531" spans="1:14" ht="15.75" customHeight="1" x14ac:dyDescent="0.25">
      <c r="A531" s="4">
        <v>5012401037895</v>
      </c>
      <c r="B531" s="5" t="s">
        <v>3457</v>
      </c>
      <c r="C531" s="6" t="s">
        <v>3458</v>
      </c>
      <c r="D531" s="6" t="s">
        <v>3</v>
      </c>
      <c r="E531" s="6" t="s">
        <v>3</v>
      </c>
      <c r="F531" s="6" t="s">
        <v>3</v>
      </c>
      <c r="G531" s="6" t="s">
        <v>1860</v>
      </c>
      <c r="H531" s="6" t="s">
        <v>1860</v>
      </c>
      <c r="I531" s="6" t="s">
        <v>3</v>
      </c>
      <c r="J531" s="6" t="s">
        <v>1664</v>
      </c>
      <c r="K531" s="6" t="s">
        <v>1673</v>
      </c>
      <c r="L531" s="6" t="s">
        <v>3</v>
      </c>
      <c r="M531" s="6" t="s">
        <v>3</v>
      </c>
      <c r="N531" s="6" t="s">
        <v>1860</v>
      </c>
    </row>
    <row r="532" spans="1:14" ht="15.75" customHeight="1" x14ac:dyDescent="0.25">
      <c r="A532" s="4">
        <v>5012401042508</v>
      </c>
      <c r="B532" s="5" t="s">
        <v>3459</v>
      </c>
      <c r="C532" s="6" t="s">
        <v>3460</v>
      </c>
      <c r="D532" s="6" t="s">
        <v>965</v>
      </c>
      <c r="E532" s="6" t="s">
        <v>85</v>
      </c>
      <c r="F532" s="6" t="s">
        <v>1036</v>
      </c>
      <c r="G532" s="6" t="s">
        <v>1860</v>
      </c>
      <c r="H532" s="6" t="s">
        <v>2</v>
      </c>
      <c r="I532" s="6" t="s">
        <v>3461</v>
      </c>
      <c r="J532" s="6" t="s">
        <v>1721</v>
      </c>
      <c r="K532" s="6" t="s">
        <v>1689</v>
      </c>
      <c r="L532" s="6" t="s">
        <v>3</v>
      </c>
      <c r="M532" s="6" t="s">
        <v>3</v>
      </c>
      <c r="N532" s="6" t="s">
        <v>1860</v>
      </c>
    </row>
    <row r="533" spans="1:14" ht="15.75" customHeight="1" x14ac:dyDescent="0.25">
      <c r="A533" s="4">
        <v>5012701013745</v>
      </c>
      <c r="B533" s="5" t="s">
        <v>3462</v>
      </c>
      <c r="C533" s="6" t="s">
        <v>3463</v>
      </c>
      <c r="D533" s="6" t="s">
        <v>539</v>
      </c>
      <c r="E533" s="6" t="s">
        <v>32</v>
      </c>
      <c r="F533" s="6" t="s">
        <v>1388</v>
      </c>
      <c r="G533" s="6" t="s">
        <v>1860</v>
      </c>
      <c r="H533" s="6" t="s">
        <v>8</v>
      </c>
      <c r="I533" s="6" t="s">
        <v>3464</v>
      </c>
      <c r="J533" s="6" t="s">
        <v>1713</v>
      </c>
      <c r="K533" s="6" t="s">
        <v>1779</v>
      </c>
      <c r="L533" s="6" t="s">
        <v>3</v>
      </c>
      <c r="M533" s="6" t="s">
        <v>3</v>
      </c>
      <c r="N533" s="6">
        <v>1</v>
      </c>
    </row>
    <row r="534" spans="1:14" ht="15.75" customHeight="1" x14ac:dyDescent="0.25">
      <c r="A534" s="4">
        <v>5012801019353</v>
      </c>
      <c r="B534" s="5" t="s">
        <v>3465</v>
      </c>
      <c r="C534" s="6" t="s">
        <v>3466</v>
      </c>
      <c r="D534" s="6" t="s">
        <v>361</v>
      </c>
      <c r="E534" s="6" t="s">
        <v>0</v>
      </c>
      <c r="F534" s="6" t="s">
        <v>1389</v>
      </c>
      <c r="G534" s="6" t="s">
        <v>2856</v>
      </c>
      <c r="H534" s="6" t="s">
        <v>11</v>
      </c>
      <c r="I534" s="6" t="s">
        <v>3467</v>
      </c>
      <c r="J534" s="6" t="s">
        <v>1664</v>
      </c>
      <c r="K534" s="6" t="s">
        <v>1679</v>
      </c>
      <c r="L534" s="6" t="s">
        <v>3</v>
      </c>
      <c r="M534" s="6" t="s">
        <v>3</v>
      </c>
      <c r="N534" s="6">
        <v>1</v>
      </c>
    </row>
    <row r="535" spans="1:14" ht="15.75" customHeight="1" x14ac:dyDescent="0.25">
      <c r="A535" s="4">
        <v>5012801020955</v>
      </c>
      <c r="B535" s="5" t="s">
        <v>3468</v>
      </c>
      <c r="C535" s="6" t="s">
        <v>3469</v>
      </c>
      <c r="D535" s="6" t="s">
        <v>1004</v>
      </c>
      <c r="E535" s="6" t="s">
        <v>13</v>
      </c>
      <c r="F535" s="6" t="s">
        <v>1059</v>
      </c>
      <c r="G535" s="6" t="s">
        <v>1860</v>
      </c>
      <c r="H535" s="6" t="s">
        <v>11</v>
      </c>
      <c r="I535" s="6" t="s">
        <v>3470</v>
      </c>
      <c r="J535" s="6" t="s">
        <v>1664</v>
      </c>
      <c r="K535" s="6" t="s">
        <v>1679</v>
      </c>
      <c r="L535" s="6" t="s">
        <v>3</v>
      </c>
      <c r="M535" s="6" t="s">
        <v>3</v>
      </c>
      <c r="N535" s="6">
        <v>2</v>
      </c>
    </row>
    <row r="536" spans="1:14" ht="15.75" customHeight="1" x14ac:dyDescent="0.25">
      <c r="A536" s="4">
        <v>5012801023495</v>
      </c>
      <c r="B536" s="5" t="s">
        <v>3471</v>
      </c>
      <c r="C536" s="6" t="s">
        <v>3472</v>
      </c>
      <c r="D536" s="6" t="s">
        <v>937</v>
      </c>
      <c r="E536" s="6" t="s">
        <v>85</v>
      </c>
      <c r="F536" s="6" t="s">
        <v>3473</v>
      </c>
      <c r="G536" s="6" t="s">
        <v>1860</v>
      </c>
      <c r="H536" s="6" t="s">
        <v>11</v>
      </c>
      <c r="I536" s="6" t="s">
        <v>3474</v>
      </c>
      <c r="J536" s="6" t="s">
        <v>1715</v>
      </c>
      <c r="K536" s="6" t="s">
        <v>1666</v>
      </c>
      <c r="L536" s="6" t="s">
        <v>3</v>
      </c>
      <c r="M536" s="6" t="s">
        <v>3</v>
      </c>
      <c r="N536" s="6" t="s">
        <v>1860</v>
      </c>
    </row>
    <row r="537" spans="1:14" ht="15.75" customHeight="1" x14ac:dyDescent="0.25">
      <c r="A537" s="4">
        <v>5020001124551</v>
      </c>
      <c r="B537" s="5" t="s">
        <v>3475</v>
      </c>
      <c r="C537" s="6" t="s">
        <v>3476</v>
      </c>
      <c r="D537" s="6" t="s">
        <v>517</v>
      </c>
      <c r="E537" s="6" t="s">
        <v>16</v>
      </c>
      <c r="F537" s="6" t="s">
        <v>1029</v>
      </c>
      <c r="G537" s="6" t="s">
        <v>20</v>
      </c>
      <c r="H537" s="6" t="s">
        <v>11</v>
      </c>
      <c r="I537" s="6" t="s">
        <v>3477</v>
      </c>
      <c r="J537" s="6" t="s">
        <v>1713</v>
      </c>
      <c r="K537" s="6" t="s">
        <v>1663</v>
      </c>
      <c r="L537" s="6" t="s">
        <v>3</v>
      </c>
      <c r="M537" s="6" t="s">
        <v>3</v>
      </c>
      <c r="N537" s="6">
        <v>5</v>
      </c>
    </row>
    <row r="538" spans="1:14" ht="15.75" customHeight="1" x14ac:dyDescent="0.25">
      <c r="A538" s="4">
        <v>5020001143709</v>
      </c>
      <c r="B538" s="5" t="s">
        <v>3478</v>
      </c>
      <c r="C538" s="6" t="s">
        <v>3479</v>
      </c>
      <c r="D538" s="6" t="s">
        <v>3</v>
      </c>
      <c r="E538" s="6" t="s">
        <v>3</v>
      </c>
      <c r="F538" s="6" t="s">
        <v>3</v>
      </c>
      <c r="G538" s="6" t="s">
        <v>1860</v>
      </c>
      <c r="H538" s="6" t="s">
        <v>1860</v>
      </c>
      <c r="I538" s="6" t="s">
        <v>3</v>
      </c>
      <c r="J538" s="6" t="s">
        <v>1664</v>
      </c>
      <c r="K538" s="6" t="s">
        <v>1673</v>
      </c>
      <c r="L538" s="6" t="s">
        <v>3</v>
      </c>
      <c r="M538" s="6" t="s">
        <v>3</v>
      </c>
      <c r="N538" s="6" t="s">
        <v>1860</v>
      </c>
    </row>
    <row r="539" spans="1:14" ht="15.75" customHeight="1" x14ac:dyDescent="0.25">
      <c r="A539" s="4">
        <v>5020001153286</v>
      </c>
      <c r="B539" s="5" t="s">
        <v>3480</v>
      </c>
      <c r="C539" s="6" t="s">
        <v>3057</v>
      </c>
      <c r="D539" s="6" t="s">
        <v>3</v>
      </c>
      <c r="E539" s="6" t="s">
        <v>23</v>
      </c>
      <c r="F539" s="6" t="s">
        <v>1390</v>
      </c>
      <c r="G539" s="6" t="s">
        <v>2059</v>
      </c>
      <c r="H539" s="6" t="s">
        <v>8</v>
      </c>
      <c r="I539" s="6" t="s">
        <v>3481</v>
      </c>
      <c r="J539" s="6" t="s">
        <v>1664</v>
      </c>
      <c r="K539" s="6" t="s">
        <v>1684</v>
      </c>
      <c r="L539" s="6" t="s">
        <v>3</v>
      </c>
      <c r="M539" s="6" t="s">
        <v>3</v>
      </c>
      <c r="N539" s="6">
        <v>1</v>
      </c>
    </row>
    <row r="540" spans="1:14" ht="15.75" customHeight="1" x14ac:dyDescent="0.25">
      <c r="A540" s="4">
        <v>5021001064259</v>
      </c>
      <c r="B540" s="5" t="s">
        <v>3482</v>
      </c>
      <c r="C540" s="6" t="s">
        <v>1847</v>
      </c>
      <c r="D540" s="6" t="s">
        <v>204</v>
      </c>
      <c r="E540" s="6" t="s">
        <v>16</v>
      </c>
      <c r="F540" s="6" t="s">
        <v>1391</v>
      </c>
      <c r="G540" s="6" t="s">
        <v>20</v>
      </c>
      <c r="H540" s="6" t="s">
        <v>21</v>
      </c>
      <c r="I540" s="6" t="s">
        <v>3483</v>
      </c>
      <c r="J540" s="6" t="s">
        <v>1746</v>
      </c>
      <c r="K540" s="6" t="s">
        <v>4947</v>
      </c>
      <c r="L540" s="6" t="s">
        <v>3</v>
      </c>
      <c r="M540" s="6" t="s">
        <v>3</v>
      </c>
      <c r="N540" s="6">
        <v>17</v>
      </c>
    </row>
    <row r="541" spans="1:14" ht="15.75" customHeight="1" x14ac:dyDescent="0.25">
      <c r="A541" s="4">
        <v>5021001069737</v>
      </c>
      <c r="B541" s="5" t="s">
        <v>3484</v>
      </c>
      <c r="C541" s="6" t="s">
        <v>3485</v>
      </c>
      <c r="D541" s="6" t="s">
        <v>326</v>
      </c>
      <c r="E541" s="6" t="s">
        <v>10</v>
      </c>
      <c r="F541" s="6" t="s">
        <v>1049</v>
      </c>
      <c r="G541" s="6" t="s">
        <v>2856</v>
      </c>
      <c r="H541" s="6" t="s">
        <v>11</v>
      </c>
      <c r="I541" s="6" t="s">
        <v>3486</v>
      </c>
      <c r="J541" s="6" t="s">
        <v>1664</v>
      </c>
      <c r="K541" s="6" t="s">
        <v>1673</v>
      </c>
      <c r="L541" s="6" t="s">
        <v>3</v>
      </c>
      <c r="M541" s="6" t="s">
        <v>3</v>
      </c>
      <c r="N541" s="6">
        <v>1</v>
      </c>
    </row>
    <row r="542" spans="1:14" ht="15.75" customHeight="1" x14ac:dyDescent="0.25">
      <c r="A542" s="4">
        <v>5030001145150</v>
      </c>
      <c r="B542" s="5" t="s">
        <v>3487</v>
      </c>
      <c r="C542" s="6" t="s">
        <v>3488</v>
      </c>
      <c r="D542" s="6" t="s">
        <v>804</v>
      </c>
      <c r="E542" s="6" t="s">
        <v>13</v>
      </c>
      <c r="F542" s="6" t="s">
        <v>1389</v>
      </c>
      <c r="G542" s="6" t="s">
        <v>71</v>
      </c>
      <c r="H542" s="6" t="s">
        <v>11</v>
      </c>
      <c r="I542" s="6" t="s">
        <v>3489</v>
      </c>
      <c r="J542" s="6" t="s">
        <v>1664</v>
      </c>
      <c r="K542" s="6" t="s">
        <v>1673</v>
      </c>
      <c r="L542" s="6" t="s">
        <v>3</v>
      </c>
      <c r="M542" s="6" t="s">
        <v>3</v>
      </c>
      <c r="N542" s="6" t="s">
        <v>1860</v>
      </c>
    </row>
    <row r="543" spans="1:14" ht="15.75" customHeight="1" x14ac:dyDescent="0.25">
      <c r="A543" s="4">
        <v>5030001160414</v>
      </c>
      <c r="B543" s="5" t="s">
        <v>3490</v>
      </c>
      <c r="C543" s="6" t="s">
        <v>1979</v>
      </c>
      <c r="D543" s="6" t="s">
        <v>471</v>
      </c>
      <c r="E543" s="6" t="s">
        <v>85</v>
      </c>
      <c r="F543" s="6" t="s">
        <v>1392</v>
      </c>
      <c r="G543" s="6" t="s">
        <v>2094</v>
      </c>
      <c r="H543" s="6" t="s">
        <v>11</v>
      </c>
      <c r="I543" s="6" t="s">
        <v>3491</v>
      </c>
      <c r="J543" s="6" t="s">
        <v>1711</v>
      </c>
      <c r="K543" s="6" t="s">
        <v>1655</v>
      </c>
      <c r="L543" s="6" t="s">
        <v>3</v>
      </c>
      <c r="M543" s="6" t="s">
        <v>3</v>
      </c>
      <c r="N543" s="6">
        <v>1</v>
      </c>
    </row>
    <row r="544" spans="1:14" ht="15.75" customHeight="1" x14ac:dyDescent="0.25">
      <c r="A544" s="4">
        <v>5030003020624</v>
      </c>
      <c r="B544" s="5" t="s">
        <v>3492</v>
      </c>
      <c r="C544" s="6" t="s">
        <v>3493</v>
      </c>
      <c r="D544" s="6" t="s">
        <v>939</v>
      </c>
      <c r="E544" s="6" t="s">
        <v>55</v>
      </c>
      <c r="F544" s="6" t="s">
        <v>1393</v>
      </c>
      <c r="G544" s="6" t="s">
        <v>1855</v>
      </c>
      <c r="H544" s="6" t="s">
        <v>2</v>
      </c>
      <c r="I544" s="6" t="s">
        <v>3494</v>
      </c>
      <c r="J544" s="6" t="s">
        <v>1660</v>
      </c>
      <c r="K544" s="6" t="s">
        <v>1657</v>
      </c>
      <c r="L544" s="6" t="s">
        <v>3</v>
      </c>
      <c r="M544" s="6" t="s">
        <v>3</v>
      </c>
      <c r="N544" s="6" t="s">
        <v>1860</v>
      </c>
    </row>
    <row r="545" spans="1:14" ht="15.75" customHeight="1" x14ac:dyDescent="0.25">
      <c r="A545" s="4">
        <v>5040001103751</v>
      </c>
      <c r="B545" s="5" t="s">
        <v>3495</v>
      </c>
      <c r="C545" s="6" t="s">
        <v>3496</v>
      </c>
      <c r="D545" s="6" t="s">
        <v>195</v>
      </c>
      <c r="E545" s="6" t="s">
        <v>16</v>
      </c>
      <c r="F545" s="6" t="s">
        <v>1051</v>
      </c>
      <c r="G545" s="6" t="s">
        <v>2094</v>
      </c>
      <c r="H545" s="6" t="s">
        <v>2</v>
      </c>
      <c r="I545" s="6" t="s">
        <v>3497</v>
      </c>
      <c r="J545" s="6" t="s">
        <v>1747</v>
      </c>
      <c r="K545" s="6" t="s">
        <v>4948</v>
      </c>
      <c r="L545" s="6">
        <v>1</v>
      </c>
      <c r="M545" s="6" t="s">
        <v>3</v>
      </c>
      <c r="N545" s="6">
        <v>36</v>
      </c>
    </row>
    <row r="546" spans="1:14" ht="15.75" customHeight="1" x14ac:dyDescent="0.25">
      <c r="A546" s="7">
        <v>5040001112967</v>
      </c>
      <c r="B546" s="5" t="s">
        <v>3498</v>
      </c>
      <c r="C546" s="6" t="s">
        <v>3499</v>
      </c>
      <c r="D546" s="6" t="s">
        <v>868</v>
      </c>
      <c r="E546" s="6" t="s">
        <v>10</v>
      </c>
      <c r="F546" s="6" t="s">
        <v>1394</v>
      </c>
      <c r="G546" s="6" t="s">
        <v>76</v>
      </c>
      <c r="H546" s="6" t="s">
        <v>8</v>
      </c>
      <c r="I546" s="6" t="s">
        <v>3500</v>
      </c>
      <c r="J546" s="6" t="s">
        <v>1723</v>
      </c>
      <c r="K546" s="6" t="s">
        <v>1682</v>
      </c>
      <c r="L546" s="6" t="s">
        <v>3</v>
      </c>
      <c r="M546" s="6" t="s">
        <v>3</v>
      </c>
      <c r="N546" s="6" t="s">
        <v>1860</v>
      </c>
    </row>
    <row r="547" spans="1:14" ht="15.75" customHeight="1" x14ac:dyDescent="0.25">
      <c r="A547" s="4">
        <v>5050001048789</v>
      </c>
      <c r="B547" s="5" t="s">
        <v>3501</v>
      </c>
      <c r="C547" s="6" t="s">
        <v>3502</v>
      </c>
      <c r="D547" s="6" t="s">
        <v>513</v>
      </c>
      <c r="E547" s="6" t="s">
        <v>13</v>
      </c>
      <c r="F547" s="6" t="s">
        <v>1395</v>
      </c>
      <c r="G547" s="6" t="s">
        <v>414</v>
      </c>
      <c r="H547" s="6" t="s">
        <v>2</v>
      </c>
      <c r="I547" s="6" t="s">
        <v>3503</v>
      </c>
      <c r="J547" s="6" t="s">
        <v>1713</v>
      </c>
      <c r="K547" s="6" t="s">
        <v>1663</v>
      </c>
      <c r="L547" s="6">
        <v>1</v>
      </c>
      <c r="M547" s="6" t="s">
        <v>3</v>
      </c>
      <c r="N547" s="6">
        <v>17</v>
      </c>
    </row>
    <row r="548" spans="1:14" ht="15.75" customHeight="1" x14ac:dyDescent="0.25">
      <c r="A548" s="4">
        <v>5050001054325</v>
      </c>
      <c r="B548" s="5" t="s">
        <v>3504</v>
      </c>
      <c r="C548" s="6" t="s">
        <v>3505</v>
      </c>
      <c r="D548" s="6" t="s">
        <v>314</v>
      </c>
      <c r="E548" s="6" t="s">
        <v>85</v>
      </c>
      <c r="F548" s="6" t="s">
        <v>1059</v>
      </c>
      <c r="G548" s="6" t="s">
        <v>71</v>
      </c>
      <c r="H548" s="6" t="s">
        <v>11</v>
      </c>
      <c r="I548" s="6" t="s">
        <v>3506</v>
      </c>
      <c r="J548" s="6" t="s">
        <v>1664</v>
      </c>
      <c r="K548" s="6" t="s">
        <v>1673</v>
      </c>
      <c r="L548" s="6" t="s">
        <v>3</v>
      </c>
      <c r="M548" s="6" t="s">
        <v>3</v>
      </c>
      <c r="N548" s="6" t="s">
        <v>1860</v>
      </c>
    </row>
    <row r="549" spans="1:14" ht="15.75" customHeight="1" x14ac:dyDescent="0.25">
      <c r="A549" s="4">
        <v>5120001216826</v>
      </c>
      <c r="B549" s="5" t="s">
        <v>3507</v>
      </c>
      <c r="C549" s="6" t="s">
        <v>3508</v>
      </c>
      <c r="D549" s="6" t="s">
        <v>586</v>
      </c>
      <c r="E549" s="6" t="s">
        <v>16</v>
      </c>
      <c r="F549" s="6" t="s">
        <v>1396</v>
      </c>
      <c r="G549" s="6" t="s">
        <v>1860</v>
      </c>
      <c r="H549" s="6" t="s">
        <v>8</v>
      </c>
      <c r="I549" s="6" t="s">
        <v>3509</v>
      </c>
      <c r="J549" s="6" t="s">
        <v>1726</v>
      </c>
      <c r="K549" s="6" t="s">
        <v>1676</v>
      </c>
      <c r="L549" s="6" t="s">
        <v>3</v>
      </c>
      <c r="M549" s="6" t="s">
        <v>3</v>
      </c>
      <c r="N549" s="6">
        <v>18</v>
      </c>
    </row>
    <row r="550" spans="1:14" ht="15.75" customHeight="1" x14ac:dyDescent="0.25">
      <c r="A550" s="4">
        <v>5120001237574</v>
      </c>
      <c r="B550" s="5" t="s">
        <v>3510</v>
      </c>
      <c r="C550" s="6" t="s">
        <v>3511</v>
      </c>
      <c r="D550" s="6" t="s">
        <v>623</v>
      </c>
      <c r="E550" s="6" t="s">
        <v>13</v>
      </c>
      <c r="F550" s="6" t="s">
        <v>1046</v>
      </c>
      <c r="G550" s="6" t="s">
        <v>1860</v>
      </c>
      <c r="H550" s="6" t="s">
        <v>8</v>
      </c>
      <c r="I550" s="6" t="s">
        <v>3512</v>
      </c>
      <c r="J550" s="6" t="s">
        <v>1664</v>
      </c>
      <c r="K550" s="6" t="s">
        <v>1684</v>
      </c>
      <c r="L550" s="6" t="s">
        <v>3</v>
      </c>
      <c r="M550" s="6" t="s">
        <v>3</v>
      </c>
      <c r="N550" s="6">
        <v>5</v>
      </c>
    </row>
    <row r="551" spans="1:14" ht="15.75" customHeight="1" x14ac:dyDescent="0.25">
      <c r="A551" s="4">
        <v>5120101056800</v>
      </c>
      <c r="B551" s="5" t="s">
        <v>3513</v>
      </c>
      <c r="C551" s="6" t="s">
        <v>3514</v>
      </c>
      <c r="D551" s="6" t="s">
        <v>482</v>
      </c>
      <c r="E551" s="6" t="s">
        <v>18</v>
      </c>
      <c r="F551" s="6" t="s">
        <v>1397</v>
      </c>
      <c r="G551" s="6" t="s">
        <v>20</v>
      </c>
      <c r="H551" s="6" t="s">
        <v>11</v>
      </c>
      <c r="I551" s="6" t="s">
        <v>3515</v>
      </c>
      <c r="J551" s="6" t="s">
        <v>1726</v>
      </c>
      <c r="K551" s="6" t="s">
        <v>1695</v>
      </c>
      <c r="L551" s="6" t="s">
        <v>3</v>
      </c>
      <c r="M551" s="6" t="s">
        <v>3</v>
      </c>
      <c r="N551" s="6">
        <v>7</v>
      </c>
    </row>
    <row r="552" spans="1:14" ht="15.75" customHeight="1" x14ac:dyDescent="0.25">
      <c r="A552" s="4">
        <v>5180001141242</v>
      </c>
      <c r="B552" s="5" t="s">
        <v>3516</v>
      </c>
      <c r="C552" s="6" t="s">
        <v>3517</v>
      </c>
      <c r="D552" s="6" t="s">
        <v>507</v>
      </c>
      <c r="E552" s="6" t="s">
        <v>10</v>
      </c>
      <c r="F552" s="6" t="s">
        <v>1398</v>
      </c>
      <c r="G552" s="6" t="s">
        <v>506</v>
      </c>
      <c r="H552" s="6" t="s">
        <v>2</v>
      </c>
      <c r="I552" s="6" t="s">
        <v>3518</v>
      </c>
      <c r="J552" s="6" t="s">
        <v>1713</v>
      </c>
      <c r="K552" s="6" t="s">
        <v>1663</v>
      </c>
      <c r="L552" s="6" t="s">
        <v>3</v>
      </c>
      <c r="M552" s="6" t="s">
        <v>3</v>
      </c>
      <c r="N552" s="6">
        <v>7</v>
      </c>
    </row>
    <row r="553" spans="1:14" ht="15.75" customHeight="1" x14ac:dyDescent="0.25">
      <c r="A553" s="4">
        <v>5180301034724</v>
      </c>
      <c r="B553" s="5" t="s">
        <v>3519</v>
      </c>
      <c r="C553" s="6" t="s">
        <v>3520</v>
      </c>
      <c r="D553" s="6" t="s">
        <v>102</v>
      </c>
      <c r="E553" s="6" t="s">
        <v>13</v>
      </c>
      <c r="F553" s="6" t="s">
        <v>1045</v>
      </c>
      <c r="G553" s="6" t="s">
        <v>1860</v>
      </c>
      <c r="H553" s="6" t="s">
        <v>11</v>
      </c>
      <c r="I553" s="6" t="s">
        <v>3521</v>
      </c>
      <c r="J553" s="6" t="s">
        <v>1748</v>
      </c>
      <c r="K553" s="6" t="s">
        <v>4949</v>
      </c>
      <c r="L553" s="6" t="s">
        <v>3</v>
      </c>
      <c r="M553" s="6" t="s">
        <v>3</v>
      </c>
      <c r="N553" s="6">
        <v>10</v>
      </c>
    </row>
    <row r="554" spans="1:14" ht="15.75" customHeight="1" x14ac:dyDescent="0.25">
      <c r="A554" s="4">
        <v>5200001034914</v>
      </c>
      <c r="B554" s="5" t="s">
        <v>3522</v>
      </c>
      <c r="C554" s="6" t="s">
        <v>3523</v>
      </c>
      <c r="D554" s="6" t="s">
        <v>985</v>
      </c>
      <c r="E554" s="6" t="s">
        <v>16</v>
      </c>
      <c r="F554" s="6" t="s">
        <v>1399</v>
      </c>
      <c r="G554" s="6" t="s">
        <v>25</v>
      </c>
      <c r="H554" s="6" t="s">
        <v>11</v>
      </c>
      <c r="I554" s="6" t="s">
        <v>3524</v>
      </c>
      <c r="J554" s="6" t="s">
        <v>1732</v>
      </c>
      <c r="K554" s="6" t="s">
        <v>1813</v>
      </c>
      <c r="L554" s="6" t="s">
        <v>3</v>
      </c>
      <c r="M554" s="6" t="s">
        <v>3</v>
      </c>
      <c r="N554" s="6" t="s">
        <v>1860</v>
      </c>
    </row>
    <row r="555" spans="1:14" ht="15.75" customHeight="1" x14ac:dyDescent="0.25">
      <c r="A555" s="7">
        <v>5260001037473</v>
      </c>
      <c r="B555" s="5" t="s">
        <v>3525</v>
      </c>
      <c r="C555" s="6" t="s">
        <v>3526</v>
      </c>
      <c r="D555" s="6" t="s">
        <v>3</v>
      </c>
      <c r="E555" s="6" t="s">
        <v>3</v>
      </c>
      <c r="F555" s="6" t="s">
        <v>3</v>
      </c>
      <c r="G555" s="6" t="s">
        <v>1860</v>
      </c>
      <c r="H555" s="6" t="s">
        <v>1860</v>
      </c>
      <c r="I555" s="6" t="s">
        <v>3</v>
      </c>
      <c r="J555" s="6" t="s">
        <v>1718</v>
      </c>
      <c r="K555" s="6" t="s">
        <v>4910</v>
      </c>
      <c r="L555" s="6" t="s">
        <v>3</v>
      </c>
      <c r="M555" s="6" t="s">
        <v>3</v>
      </c>
      <c r="N555" s="6" t="s">
        <v>1860</v>
      </c>
    </row>
    <row r="556" spans="1:14" ht="15.75" customHeight="1" x14ac:dyDescent="0.25">
      <c r="A556" s="4">
        <v>5290001105005</v>
      </c>
      <c r="B556" s="5" t="s">
        <v>3527</v>
      </c>
      <c r="C556" s="6" t="s">
        <v>3528</v>
      </c>
      <c r="D556" s="6" t="s">
        <v>763</v>
      </c>
      <c r="E556" s="6" t="s">
        <v>85</v>
      </c>
      <c r="F556" s="6" t="s">
        <v>1400</v>
      </c>
      <c r="G556" s="6" t="s">
        <v>1860</v>
      </c>
      <c r="H556" s="6" t="s">
        <v>8</v>
      </c>
      <c r="I556" s="6" t="s">
        <v>3529</v>
      </c>
      <c r="J556" s="6" t="s">
        <v>1726</v>
      </c>
      <c r="K556" s="6" t="s">
        <v>1676</v>
      </c>
      <c r="L556" s="6" t="s">
        <v>3</v>
      </c>
      <c r="M556" s="6" t="s">
        <v>3</v>
      </c>
      <c r="N556" s="6">
        <v>1</v>
      </c>
    </row>
    <row r="557" spans="1:14" ht="15.75" customHeight="1" x14ac:dyDescent="0.25">
      <c r="A557" s="4">
        <v>5290801029287</v>
      </c>
      <c r="B557" s="5" t="s">
        <v>3530</v>
      </c>
      <c r="C557" s="6" t="s">
        <v>3531</v>
      </c>
      <c r="D557" s="6" t="s">
        <v>268</v>
      </c>
      <c r="E557" s="6" t="s">
        <v>23</v>
      </c>
      <c r="F557" s="6" t="s">
        <v>1401</v>
      </c>
      <c r="G557" s="6" t="s">
        <v>2856</v>
      </c>
      <c r="H557" s="6" t="s">
        <v>11</v>
      </c>
      <c r="I557" s="6" t="s">
        <v>3532</v>
      </c>
      <c r="J557" s="6" t="s">
        <v>1664</v>
      </c>
      <c r="K557" s="6" t="s">
        <v>1673</v>
      </c>
      <c r="L557" s="6">
        <v>1</v>
      </c>
      <c r="M557" s="6" t="s">
        <v>3</v>
      </c>
      <c r="N557" s="6">
        <v>23</v>
      </c>
    </row>
    <row r="558" spans="1:14" ht="15.75" customHeight="1" x14ac:dyDescent="0.25">
      <c r="A558" s="4">
        <v>5330001029554</v>
      </c>
      <c r="B558" s="5" t="s">
        <v>3533</v>
      </c>
      <c r="C558" s="6" t="s">
        <v>3534</v>
      </c>
      <c r="D558" s="6" t="s">
        <v>213</v>
      </c>
      <c r="E558" s="6" t="s">
        <v>55</v>
      </c>
      <c r="F558" s="6" t="s">
        <v>1036</v>
      </c>
      <c r="G558" s="6" t="s">
        <v>71</v>
      </c>
      <c r="H558" s="6" t="s">
        <v>11</v>
      </c>
      <c r="I558" s="6" t="s">
        <v>3535</v>
      </c>
      <c r="J558" s="6" t="s">
        <v>1660</v>
      </c>
      <c r="K558" s="6" t="s">
        <v>1687</v>
      </c>
      <c r="L558" s="6" t="s">
        <v>3</v>
      </c>
      <c r="M558" s="6" t="s">
        <v>3</v>
      </c>
      <c r="N558" s="6" t="s">
        <v>1860</v>
      </c>
    </row>
    <row r="559" spans="1:14" ht="15.75" customHeight="1" x14ac:dyDescent="0.25">
      <c r="A559" s="4">
        <v>5340001023655</v>
      </c>
      <c r="B559" s="5" t="s">
        <v>3536</v>
      </c>
      <c r="C559" s="6" t="s">
        <v>3537</v>
      </c>
      <c r="D559" s="6" t="s">
        <v>675</v>
      </c>
      <c r="E559" s="6" t="s">
        <v>13</v>
      </c>
      <c r="F559" s="6" t="s">
        <v>1402</v>
      </c>
      <c r="G559" s="6" t="s">
        <v>1860</v>
      </c>
      <c r="H559" s="6" t="s">
        <v>8</v>
      </c>
      <c r="I559" s="6" t="s">
        <v>3538</v>
      </c>
      <c r="J559" s="6" t="s">
        <v>1717</v>
      </c>
      <c r="K559" s="6" t="s">
        <v>1688</v>
      </c>
      <c r="L559" s="6" t="s">
        <v>3</v>
      </c>
      <c r="M559" s="6" t="s">
        <v>3</v>
      </c>
      <c r="N559" s="6">
        <v>6</v>
      </c>
    </row>
    <row r="560" spans="1:14" ht="15.75" customHeight="1" x14ac:dyDescent="0.25">
      <c r="A560" s="4">
        <v>6010001138782</v>
      </c>
      <c r="B560" s="5" t="s">
        <v>3539</v>
      </c>
      <c r="C560" s="6" t="s">
        <v>3540</v>
      </c>
      <c r="D560" s="6" t="s">
        <v>256</v>
      </c>
      <c r="E560" s="6" t="s">
        <v>120</v>
      </c>
      <c r="F560" s="6" t="s">
        <v>1403</v>
      </c>
      <c r="G560" s="6" t="s">
        <v>3396</v>
      </c>
      <c r="H560" s="6" t="s">
        <v>11</v>
      </c>
      <c r="I560" s="6" t="s">
        <v>3541</v>
      </c>
      <c r="J560" s="6" t="s">
        <v>1728</v>
      </c>
      <c r="K560" s="6" t="s">
        <v>1658</v>
      </c>
      <c r="L560" s="6" t="s">
        <v>3</v>
      </c>
      <c r="M560" s="6" t="s">
        <v>3</v>
      </c>
      <c r="N560" s="6">
        <v>5</v>
      </c>
    </row>
    <row r="561" spans="1:14" ht="15.75" customHeight="1" x14ac:dyDescent="0.25">
      <c r="A561" s="4">
        <v>6010001159085</v>
      </c>
      <c r="B561" s="5" t="s">
        <v>3542</v>
      </c>
      <c r="C561" s="6" t="s">
        <v>3543</v>
      </c>
      <c r="D561" s="6" t="s">
        <v>237</v>
      </c>
      <c r="E561" s="6" t="s">
        <v>116</v>
      </c>
      <c r="F561" s="6" t="s">
        <v>1404</v>
      </c>
      <c r="G561" s="6" t="s">
        <v>27</v>
      </c>
      <c r="H561" s="6" t="s">
        <v>2</v>
      </c>
      <c r="I561" s="6" t="s">
        <v>3544</v>
      </c>
      <c r="J561" s="6" t="s">
        <v>1728</v>
      </c>
      <c r="K561" s="6" t="s">
        <v>1658</v>
      </c>
      <c r="L561" s="6" t="s">
        <v>3</v>
      </c>
      <c r="M561" s="6" t="s">
        <v>3</v>
      </c>
      <c r="N561" s="6">
        <v>18</v>
      </c>
    </row>
    <row r="562" spans="1:14" ht="15.75" customHeight="1" x14ac:dyDescent="0.25">
      <c r="A562" s="4">
        <v>6010001167947</v>
      </c>
      <c r="B562" s="5" t="s">
        <v>3545</v>
      </c>
      <c r="C562" s="6" t="s">
        <v>3546</v>
      </c>
      <c r="D562" s="6" t="s">
        <v>682</v>
      </c>
      <c r="E562" s="6" t="s">
        <v>5</v>
      </c>
      <c r="F562" s="6" t="s">
        <v>1405</v>
      </c>
      <c r="G562" s="6" t="s">
        <v>20</v>
      </c>
      <c r="H562" s="6" t="s">
        <v>2</v>
      </c>
      <c r="I562" s="6" t="s">
        <v>3547</v>
      </c>
      <c r="J562" s="6" t="s">
        <v>1717</v>
      </c>
      <c r="K562" s="6" t="s">
        <v>1688</v>
      </c>
      <c r="L562" s="6">
        <v>1</v>
      </c>
      <c r="M562" s="6" t="s">
        <v>3</v>
      </c>
      <c r="N562" s="6">
        <v>1</v>
      </c>
    </row>
    <row r="563" spans="1:14" ht="15.75" customHeight="1" x14ac:dyDescent="0.25">
      <c r="A563" s="4">
        <v>6010001175553</v>
      </c>
      <c r="B563" s="5" t="s">
        <v>3548</v>
      </c>
      <c r="C563" s="6" t="s">
        <v>3549</v>
      </c>
      <c r="D563" s="6" t="s">
        <v>219</v>
      </c>
      <c r="E563" s="6" t="s">
        <v>32</v>
      </c>
      <c r="F563" s="6" t="s">
        <v>1406</v>
      </c>
      <c r="G563" s="6" t="s">
        <v>20</v>
      </c>
      <c r="H563" s="6" t="s">
        <v>11</v>
      </c>
      <c r="I563" s="6" t="s">
        <v>3550</v>
      </c>
      <c r="J563" s="6" t="s">
        <v>1718</v>
      </c>
      <c r="K563" s="6" t="s">
        <v>4910</v>
      </c>
      <c r="L563" s="6" t="s">
        <v>3</v>
      </c>
      <c r="M563" s="6" t="s">
        <v>3</v>
      </c>
      <c r="N563" s="6">
        <v>1</v>
      </c>
    </row>
    <row r="564" spans="1:14" ht="15.75" customHeight="1" x14ac:dyDescent="0.25">
      <c r="A564" s="4">
        <v>6010001176345</v>
      </c>
      <c r="B564" s="5" t="s">
        <v>3551</v>
      </c>
      <c r="C564" s="6" t="s">
        <v>3552</v>
      </c>
      <c r="D564" s="6" t="s">
        <v>970</v>
      </c>
      <c r="E564" s="6" t="s">
        <v>32</v>
      </c>
      <c r="F564" s="6" t="s">
        <v>1292</v>
      </c>
      <c r="G564" s="6" t="s">
        <v>76</v>
      </c>
      <c r="H564" s="6" t="s">
        <v>8</v>
      </c>
      <c r="I564" s="6" t="s">
        <v>3553</v>
      </c>
      <c r="J564" s="6" t="s">
        <v>1660</v>
      </c>
      <c r="K564" s="6" t="s">
        <v>1657</v>
      </c>
      <c r="L564" s="6" t="s">
        <v>3</v>
      </c>
      <c r="M564" s="6" t="s">
        <v>3</v>
      </c>
      <c r="N564" s="6">
        <v>984</v>
      </c>
    </row>
    <row r="565" spans="1:14" ht="15.75" customHeight="1" x14ac:dyDescent="0.25">
      <c r="A565" s="4">
        <v>6010001179109</v>
      </c>
      <c r="B565" s="5" t="s">
        <v>3554</v>
      </c>
      <c r="C565" s="6" t="s">
        <v>3555</v>
      </c>
      <c r="D565" s="6" t="s">
        <v>205</v>
      </c>
      <c r="E565" s="6" t="s">
        <v>32</v>
      </c>
      <c r="F565" s="6" t="s">
        <v>1407</v>
      </c>
      <c r="G565" s="6" t="s">
        <v>3556</v>
      </c>
      <c r="H565" s="6" t="s">
        <v>104</v>
      </c>
      <c r="I565" s="6" t="s">
        <v>3557</v>
      </c>
      <c r="J565" s="6" t="s">
        <v>1749</v>
      </c>
      <c r="K565" s="6" t="s">
        <v>1814</v>
      </c>
      <c r="L565" s="6" t="s">
        <v>3</v>
      </c>
      <c r="M565" s="6" t="s">
        <v>3</v>
      </c>
      <c r="N565" s="6">
        <v>32</v>
      </c>
    </row>
    <row r="566" spans="1:14" ht="15.75" customHeight="1" x14ac:dyDescent="0.25">
      <c r="A566" s="4">
        <v>6010001182434</v>
      </c>
      <c r="B566" s="5" t="s">
        <v>3558</v>
      </c>
      <c r="C566" s="6" t="s">
        <v>3559</v>
      </c>
      <c r="D566" s="6" t="s">
        <v>526</v>
      </c>
      <c r="E566" s="6" t="s">
        <v>18</v>
      </c>
      <c r="F566" s="6" t="s">
        <v>1408</v>
      </c>
      <c r="G566" s="6" t="s">
        <v>3560</v>
      </c>
      <c r="H566" s="6" t="s">
        <v>11</v>
      </c>
      <c r="I566" s="6" t="s">
        <v>3561</v>
      </c>
      <c r="J566" s="6" t="s">
        <v>1713</v>
      </c>
      <c r="K566" s="6" t="s">
        <v>1663</v>
      </c>
      <c r="L566" s="6" t="s">
        <v>3</v>
      </c>
      <c r="M566" s="6" t="s">
        <v>3</v>
      </c>
      <c r="N566" s="6">
        <v>12</v>
      </c>
    </row>
    <row r="567" spans="1:14" ht="15.75" customHeight="1" x14ac:dyDescent="0.25">
      <c r="A567" s="4">
        <v>6010001182665</v>
      </c>
      <c r="B567" s="5" t="s">
        <v>3562</v>
      </c>
      <c r="C567" s="6" t="s">
        <v>3563</v>
      </c>
      <c r="D567" s="6" t="s">
        <v>3</v>
      </c>
      <c r="E567" s="6" t="s">
        <v>18</v>
      </c>
      <c r="F567" s="6" t="s">
        <v>1409</v>
      </c>
      <c r="G567" s="6" t="s">
        <v>1860</v>
      </c>
      <c r="H567" s="6" t="s">
        <v>11</v>
      </c>
      <c r="I567" s="6" t="s">
        <v>3564</v>
      </c>
      <c r="J567" s="6" t="s">
        <v>1660</v>
      </c>
      <c r="K567" s="6" t="s">
        <v>1687</v>
      </c>
      <c r="L567" s="6" t="s">
        <v>3</v>
      </c>
      <c r="M567" s="6" t="s">
        <v>3</v>
      </c>
      <c r="N567" s="6" t="s">
        <v>1860</v>
      </c>
    </row>
    <row r="568" spans="1:14" ht="15.75" customHeight="1" x14ac:dyDescent="0.25">
      <c r="A568" s="4">
        <v>6010001187623</v>
      </c>
      <c r="B568" s="5" t="s">
        <v>3565</v>
      </c>
      <c r="C568" s="6" t="s">
        <v>3566</v>
      </c>
      <c r="D568" s="6" t="s">
        <v>476</v>
      </c>
      <c r="E568" s="6" t="s">
        <v>18</v>
      </c>
      <c r="F568" s="6" t="s">
        <v>1410</v>
      </c>
      <c r="G568" s="6" t="s">
        <v>3567</v>
      </c>
      <c r="H568" s="6" t="s">
        <v>11</v>
      </c>
      <c r="I568" s="6" t="s">
        <v>3568</v>
      </c>
      <c r="J568" s="6" t="s">
        <v>1726</v>
      </c>
      <c r="K568" s="6" t="s">
        <v>1695</v>
      </c>
      <c r="L568" s="6" t="s">
        <v>3</v>
      </c>
      <c r="M568" s="6" t="s">
        <v>3</v>
      </c>
      <c r="N568" s="6">
        <v>556</v>
      </c>
    </row>
    <row r="569" spans="1:14" ht="15.75" customHeight="1" x14ac:dyDescent="0.25">
      <c r="A569" s="4">
        <v>6010001191014</v>
      </c>
      <c r="B569" s="5" t="s">
        <v>3569</v>
      </c>
      <c r="C569" s="6" t="s">
        <v>3075</v>
      </c>
      <c r="D569" s="6" t="s">
        <v>779</v>
      </c>
      <c r="E569" s="6" t="s">
        <v>16</v>
      </c>
      <c r="F569" s="6" t="s">
        <v>1040</v>
      </c>
      <c r="G569" s="6" t="s">
        <v>71</v>
      </c>
      <c r="H569" s="6" t="s">
        <v>8</v>
      </c>
      <c r="I569" s="6" t="s">
        <v>3570</v>
      </c>
      <c r="J569" s="6" t="s">
        <v>1664</v>
      </c>
      <c r="K569" s="6" t="s">
        <v>1673</v>
      </c>
      <c r="L569" s="6" t="s">
        <v>3</v>
      </c>
      <c r="M569" s="6" t="s">
        <v>3</v>
      </c>
      <c r="N569" s="6" t="s">
        <v>1860</v>
      </c>
    </row>
    <row r="570" spans="1:14" ht="15.75" customHeight="1" x14ac:dyDescent="0.25">
      <c r="A570" s="4">
        <v>6010001193919</v>
      </c>
      <c r="B570" s="5" t="s">
        <v>3571</v>
      </c>
      <c r="C570" s="6" t="s">
        <v>3572</v>
      </c>
      <c r="D570" s="6" t="s">
        <v>701</v>
      </c>
      <c r="E570" s="6" t="s">
        <v>16</v>
      </c>
      <c r="F570" s="6" t="s">
        <v>1411</v>
      </c>
      <c r="G570" s="6" t="s">
        <v>1860</v>
      </c>
      <c r="H570" s="6" t="s">
        <v>8</v>
      </c>
      <c r="I570" s="6" t="s">
        <v>3573</v>
      </c>
      <c r="J570" s="6" t="s">
        <v>1717</v>
      </c>
      <c r="K570" s="6" t="s">
        <v>1672</v>
      </c>
      <c r="L570" s="6" t="s">
        <v>3</v>
      </c>
      <c r="M570" s="6" t="s">
        <v>3</v>
      </c>
      <c r="N570" s="6" t="s">
        <v>1860</v>
      </c>
    </row>
    <row r="571" spans="1:14" ht="15.75" customHeight="1" x14ac:dyDescent="0.25">
      <c r="A571" s="4">
        <v>6010001195015</v>
      </c>
      <c r="B571" s="5" t="s">
        <v>3574</v>
      </c>
      <c r="C571" s="6" t="s">
        <v>3575</v>
      </c>
      <c r="D571" s="6" t="s">
        <v>3</v>
      </c>
      <c r="E571" s="6" t="s">
        <v>16</v>
      </c>
      <c r="F571" s="6" t="s">
        <v>1412</v>
      </c>
      <c r="G571" s="6" t="s">
        <v>332</v>
      </c>
      <c r="H571" s="6" t="s">
        <v>822</v>
      </c>
      <c r="I571" s="6" t="s">
        <v>3576</v>
      </c>
      <c r="J571" s="6" t="s">
        <v>1718</v>
      </c>
      <c r="K571" s="6" t="s">
        <v>4910</v>
      </c>
      <c r="L571" s="6" t="s">
        <v>3</v>
      </c>
      <c r="M571" s="6" t="s">
        <v>3</v>
      </c>
      <c r="N571" s="6">
        <v>147</v>
      </c>
    </row>
    <row r="572" spans="1:14" ht="15.75" customHeight="1" x14ac:dyDescent="0.25">
      <c r="A572" s="4">
        <v>6010001199932</v>
      </c>
      <c r="B572" s="5" t="s">
        <v>3577</v>
      </c>
      <c r="C572" s="6" t="s">
        <v>3578</v>
      </c>
      <c r="D572" s="6" t="s">
        <v>966</v>
      </c>
      <c r="E572" s="6" t="s">
        <v>0</v>
      </c>
      <c r="F572" s="6" t="s">
        <v>1413</v>
      </c>
      <c r="G572" s="6" t="s">
        <v>1860</v>
      </c>
      <c r="H572" s="6" t="s">
        <v>2</v>
      </c>
      <c r="I572" s="6" t="s">
        <v>3579</v>
      </c>
      <c r="J572" s="6" t="s">
        <v>1729</v>
      </c>
      <c r="K572" s="6" t="s">
        <v>4950</v>
      </c>
      <c r="L572" s="6">
        <v>1</v>
      </c>
      <c r="M572" s="6" t="s">
        <v>3</v>
      </c>
      <c r="N572" s="6">
        <v>2</v>
      </c>
    </row>
    <row r="573" spans="1:14" ht="15.75" customHeight="1" x14ac:dyDescent="0.25">
      <c r="A573" s="4">
        <v>6010001204915</v>
      </c>
      <c r="B573" s="5" t="s">
        <v>3580</v>
      </c>
      <c r="C573" s="6" t="s">
        <v>3581</v>
      </c>
      <c r="D573" s="6" t="s">
        <v>444</v>
      </c>
      <c r="E573" s="6" t="s">
        <v>0</v>
      </c>
      <c r="F573" s="6" t="s">
        <v>1414</v>
      </c>
      <c r="G573" s="6" t="s">
        <v>38</v>
      </c>
      <c r="H573" s="6" t="s">
        <v>11</v>
      </c>
      <c r="I573" s="6" t="s">
        <v>3582</v>
      </c>
      <c r="J573" s="6" t="s">
        <v>1711</v>
      </c>
      <c r="K573" s="6" t="s">
        <v>1655</v>
      </c>
      <c r="L573" s="6" t="s">
        <v>3</v>
      </c>
      <c r="M573" s="6" t="s">
        <v>3</v>
      </c>
      <c r="N573" s="6">
        <v>5</v>
      </c>
    </row>
    <row r="574" spans="1:14" ht="15.75" customHeight="1" x14ac:dyDescent="0.25">
      <c r="A574" s="4">
        <v>6010001207372</v>
      </c>
      <c r="B574" s="5" t="s">
        <v>3583</v>
      </c>
      <c r="C574" s="6" t="s">
        <v>3584</v>
      </c>
      <c r="D574" s="6" t="s">
        <v>293</v>
      </c>
      <c r="E574" s="6" t="s">
        <v>10</v>
      </c>
      <c r="F574" s="6" t="s">
        <v>1415</v>
      </c>
      <c r="G574" s="6" t="s">
        <v>71</v>
      </c>
      <c r="H574" s="6" t="s">
        <v>8</v>
      </c>
      <c r="I574" s="6" t="s">
        <v>3585</v>
      </c>
      <c r="J574" s="6" t="s">
        <v>1664</v>
      </c>
      <c r="K574" s="6" t="s">
        <v>1673</v>
      </c>
      <c r="L574" s="6" t="s">
        <v>3</v>
      </c>
      <c r="M574" s="6" t="s">
        <v>3</v>
      </c>
      <c r="N574" s="6">
        <v>13</v>
      </c>
    </row>
    <row r="575" spans="1:14" ht="15.75" customHeight="1" x14ac:dyDescent="0.25">
      <c r="A575" s="7">
        <v>6010001207604</v>
      </c>
      <c r="B575" s="5" t="s">
        <v>3586</v>
      </c>
      <c r="C575" s="6" t="s">
        <v>3200</v>
      </c>
      <c r="D575" s="6" t="s">
        <v>850</v>
      </c>
      <c r="E575" s="6" t="s">
        <v>10</v>
      </c>
      <c r="F575" s="6" t="s">
        <v>1416</v>
      </c>
      <c r="G575" s="6" t="s">
        <v>1860</v>
      </c>
      <c r="H575" s="6" t="s">
        <v>11</v>
      </c>
      <c r="I575" s="6" t="s">
        <v>3587</v>
      </c>
      <c r="J575" s="6" t="s">
        <v>1720</v>
      </c>
      <c r="K575" s="6" t="s">
        <v>1667</v>
      </c>
      <c r="L575" s="6" t="s">
        <v>3</v>
      </c>
      <c r="M575" s="6" t="s">
        <v>3</v>
      </c>
      <c r="N575" s="6">
        <v>13</v>
      </c>
    </row>
    <row r="576" spans="1:14" ht="15.75" customHeight="1" x14ac:dyDescent="0.25">
      <c r="A576" s="4">
        <v>6010001215672</v>
      </c>
      <c r="B576" s="5" t="s">
        <v>3588</v>
      </c>
      <c r="C576" s="6" t="s">
        <v>3589</v>
      </c>
      <c r="D576" s="6" t="s">
        <v>271</v>
      </c>
      <c r="E576" s="6" t="s">
        <v>13</v>
      </c>
      <c r="F576" s="6" t="s">
        <v>1417</v>
      </c>
      <c r="G576" s="6" t="s">
        <v>1860</v>
      </c>
      <c r="H576" s="6" t="s">
        <v>11</v>
      </c>
      <c r="I576" s="6" t="s">
        <v>3590</v>
      </c>
      <c r="J576" s="6" t="s">
        <v>1664</v>
      </c>
      <c r="K576" s="6" t="s">
        <v>1673</v>
      </c>
      <c r="L576" s="6" t="s">
        <v>3</v>
      </c>
      <c r="M576" s="6" t="s">
        <v>3</v>
      </c>
      <c r="N576" s="6" t="s">
        <v>1860</v>
      </c>
    </row>
    <row r="577" spans="1:14" ht="15.75" customHeight="1" x14ac:dyDescent="0.25">
      <c r="A577" s="4">
        <v>6010001217181</v>
      </c>
      <c r="B577" s="5" t="s">
        <v>3591</v>
      </c>
      <c r="C577" s="6" t="s">
        <v>3592</v>
      </c>
      <c r="D577" s="6" t="s">
        <v>527</v>
      </c>
      <c r="E577" s="6" t="s">
        <v>13</v>
      </c>
      <c r="F577" s="6" t="s">
        <v>1418</v>
      </c>
      <c r="G577" s="6" t="s">
        <v>20</v>
      </c>
      <c r="H577" s="6" t="s">
        <v>11</v>
      </c>
      <c r="I577" s="6" t="s">
        <v>3593</v>
      </c>
      <c r="J577" s="6" t="s">
        <v>1724</v>
      </c>
      <c r="K577" s="6" t="s">
        <v>1780</v>
      </c>
      <c r="L577" s="6">
        <v>1</v>
      </c>
      <c r="M577" s="6" t="s">
        <v>3</v>
      </c>
      <c r="N577" s="6">
        <v>8</v>
      </c>
    </row>
    <row r="578" spans="1:14" ht="15.75" customHeight="1" x14ac:dyDescent="0.25">
      <c r="A578" s="4">
        <v>6010001218411</v>
      </c>
      <c r="B578" s="5" t="s">
        <v>3594</v>
      </c>
      <c r="C578" s="6" t="s">
        <v>3595</v>
      </c>
      <c r="D578" s="6" t="s">
        <v>730</v>
      </c>
      <c r="E578" s="6" t="s">
        <v>13</v>
      </c>
      <c r="F578" s="6" t="s">
        <v>1419</v>
      </c>
      <c r="G578" s="6" t="s">
        <v>2659</v>
      </c>
      <c r="H578" s="6" t="s">
        <v>2</v>
      </c>
      <c r="I578" s="6" t="s">
        <v>3596</v>
      </c>
      <c r="J578" s="6" t="s">
        <v>1717</v>
      </c>
      <c r="K578" s="6" t="s">
        <v>1669</v>
      </c>
      <c r="L578" s="6" t="s">
        <v>3</v>
      </c>
      <c r="M578" s="6" t="s">
        <v>3</v>
      </c>
      <c r="N578" s="6">
        <v>14</v>
      </c>
    </row>
    <row r="579" spans="1:14" ht="15.75" customHeight="1" x14ac:dyDescent="0.25">
      <c r="A579" s="4">
        <v>6010001220433</v>
      </c>
      <c r="B579" s="5" t="s">
        <v>3597</v>
      </c>
      <c r="C579" s="6" t="s">
        <v>3598</v>
      </c>
      <c r="D579" s="6" t="s">
        <v>218</v>
      </c>
      <c r="E579" s="6" t="s">
        <v>13</v>
      </c>
      <c r="F579" s="6" t="s">
        <v>1155</v>
      </c>
      <c r="G579" s="6" t="s">
        <v>20</v>
      </c>
      <c r="H579" s="6" t="s">
        <v>11</v>
      </c>
      <c r="I579" s="6" t="s">
        <v>3599</v>
      </c>
      <c r="J579" s="6" t="s">
        <v>1718</v>
      </c>
      <c r="K579" s="6" t="s">
        <v>4910</v>
      </c>
      <c r="L579" s="6" t="s">
        <v>3</v>
      </c>
      <c r="M579" s="6" t="s">
        <v>3</v>
      </c>
      <c r="N579" s="6">
        <v>28</v>
      </c>
    </row>
    <row r="580" spans="1:14" ht="15.75" customHeight="1" x14ac:dyDescent="0.25">
      <c r="A580" s="4">
        <v>6010001220623</v>
      </c>
      <c r="B580" s="5" t="s">
        <v>3600</v>
      </c>
      <c r="C580" s="6" t="s">
        <v>3601</v>
      </c>
      <c r="D580" s="6" t="s">
        <v>553</v>
      </c>
      <c r="E580" s="6" t="s">
        <v>13</v>
      </c>
      <c r="F580" s="6" t="s">
        <v>1420</v>
      </c>
      <c r="G580" s="6" t="s">
        <v>2094</v>
      </c>
      <c r="H580" s="6" t="s">
        <v>11</v>
      </c>
      <c r="I580" s="6" t="s">
        <v>3602</v>
      </c>
      <c r="J580" s="6" t="s">
        <v>1720</v>
      </c>
      <c r="K580" s="6" t="s">
        <v>1667</v>
      </c>
      <c r="L580" s="6" t="s">
        <v>3</v>
      </c>
      <c r="M580" s="6" t="s">
        <v>3</v>
      </c>
      <c r="N580" s="6">
        <v>3</v>
      </c>
    </row>
    <row r="581" spans="1:14" ht="15.75" customHeight="1" x14ac:dyDescent="0.25">
      <c r="A581" s="4">
        <v>6010001226505</v>
      </c>
      <c r="B581" s="5" t="s">
        <v>3603</v>
      </c>
      <c r="C581" s="6" t="s">
        <v>3604</v>
      </c>
      <c r="D581" s="6" t="s">
        <v>649</v>
      </c>
      <c r="E581" s="6" t="s">
        <v>55</v>
      </c>
      <c r="F581" s="6" t="s">
        <v>1220</v>
      </c>
      <c r="G581" s="6" t="s">
        <v>71</v>
      </c>
      <c r="H581" s="6" t="s">
        <v>11</v>
      </c>
      <c r="I581" s="6" t="s">
        <v>3605</v>
      </c>
      <c r="J581" s="6" t="s">
        <v>1721</v>
      </c>
      <c r="K581" s="6" t="s">
        <v>1681</v>
      </c>
      <c r="L581" s="6" t="s">
        <v>3</v>
      </c>
      <c r="M581" s="6" t="s">
        <v>3</v>
      </c>
      <c r="N581" s="6">
        <v>2</v>
      </c>
    </row>
    <row r="582" spans="1:14" ht="15.75" customHeight="1" x14ac:dyDescent="0.25">
      <c r="A582" s="4">
        <v>6010001228039</v>
      </c>
      <c r="B582" s="5" t="s">
        <v>3606</v>
      </c>
      <c r="C582" s="6" t="s">
        <v>3246</v>
      </c>
      <c r="D582" s="6" t="s">
        <v>522</v>
      </c>
      <c r="E582" s="6" t="s">
        <v>55</v>
      </c>
      <c r="F582" s="6" t="s">
        <v>1421</v>
      </c>
      <c r="G582" s="6" t="s">
        <v>2077</v>
      </c>
      <c r="H582" s="6" t="s">
        <v>11</v>
      </c>
      <c r="I582" s="6" t="s">
        <v>3607</v>
      </c>
      <c r="J582" s="6" t="s">
        <v>1713</v>
      </c>
      <c r="K582" s="6" t="s">
        <v>1663</v>
      </c>
      <c r="L582" s="6">
        <v>1</v>
      </c>
      <c r="M582" s="6" t="s">
        <v>3</v>
      </c>
      <c r="N582" s="6">
        <v>5</v>
      </c>
    </row>
    <row r="583" spans="1:14" ht="15.75" customHeight="1" x14ac:dyDescent="0.25">
      <c r="A583" s="4">
        <v>6010001235299</v>
      </c>
      <c r="B583" s="5" t="s">
        <v>3608</v>
      </c>
      <c r="C583" s="6" t="s">
        <v>3609</v>
      </c>
      <c r="D583" s="6" t="s">
        <v>299</v>
      </c>
      <c r="E583" s="6" t="s">
        <v>23</v>
      </c>
      <c r="F583" s="6" t="s">
        <v>1422</v>
      </c>
      <c r="G583" s="6" t="s">
        <v>38</v>
      </c>
      <c r="H583" s="6" t="s">
        <v>11</v>
      </c>
      <c r="I583" s="6" t="s">
        <v>3610</v>
      </c>
      <c r="J583" s="6" t="s">
        <v>1664</v>
      </c>
      <c r="K583" s="6" t="s">
        <v>1673</v>
      </c>
      <c r="L583" s="6">
        <v>1</v>
      </c>
      <c r="M583" s="6" t="s">
        <v>3</v>
      </c>
      <c r="N583" s="6">
        <v>1</v>
      </c>
    </row>
    <row r="584" spans="1:14" ht="15.75" customHeight="1" x14ac:dyDescent="0.25">
      <c r="A584" s="4">
        <v>6010001236297</v>
      </c>
      <c r="B584" s="5" t="s">
        <v>3611</v>
      </c>
      <c r="C584" s="6" t="s">
        <v>3612</v>
      </c>
      <c r="D584" s="6" t="s">
        <v>672</v>
      </c>
      <c r="E584" s="6" t="s">
        <v>23</v>
      </c>
      <c r="F584" s="6" t="s">
        <v>1423</v>
      </c>
      <c r="G584" s="6" t="s">
        <v>1860</v>
      </c>
      <c r="H584" s="6" t="s">
        <v>8</v>
      </c>
      <c r="I584" s="6" t="s">
        <v>3613</v>
      </c>
      <c r="J584" s="6" t="s">
        <v>1717</v>
      </c>
      <c r="K584" s="6" t="s">
        <v>1688</v>
      </c>
      <c r="L584" s="6" t="s">
        <v>3</v>
      </c>
      <c r="M584" s="6" t="s">
        <v>3</v>
      </c>
      <c r="N584" s="6">
        <v>1</v>
      </c>
    </row>
    <row r="585" spans="1:14" ht="15.75" customHeight="1" x14ac:dyDescent="0.25">
      <c r="A585" s="4">
        <v>6010001243368</v>
      </c>
      <c r="B585" s="5" t="s">
        <v>3614</v>
      </c>
      <c r="C585" s="6" t="s">
        <v>3615</v>
      </c>
      <c r="D585" s="6" t="s">
        <v>631</v>
      </c>
      <c r="E585" s="6" t="s">
        <v>85</v>
      </c>
      <c r="F585" s="6" t="s">
        <v>1424</v>
      </c>
      <c r="G585" s="6" t="s">
        <v>1860</v>
      </c>
      <c r="H585" s="6" t="s">
        <v>8</v>
      </c>
      <c r="I585" s="6" t="s">
        <v>3616</v>
      </c>
      <c r="J585" s="6" t="s">
        <v>1721</v>
      </c>
      <c r="K585" s="6" t="s">
        <v>1689</v>
      </c>
      <c r="L585" s="6" t="s">
        <v>3</v>
      </c>
      <c r="M585" s="6" t="s">
        <v>3</v>
      </c>
      <c r="N585" s="6" t="s">
        <v>1860</v>
      </c>
    </row>
    <row r="586" spans="1:14" ht="15.75" customHeight="1" x14ac:dyDescent="0.25">
      <c r="A586" s="4">
        <v>6010001251908</v>
      </c>
      <c r="B586" s="5" t="s">
        <v>3617</v>
      </c>
      <c r="C586" s="6" t="s">
        <v>1880</v>
      </c>
      <c r="D586" s="6" t="s">
        <v>3</v>
      </c>
      <c r="E586" s="6" t="s">
        <v>320</v>
      </c>
      <c r="F586" s="6" t="s">
        <v>3</v>
      </c>
      <c r="G586" s="6" t="s">
        <v>1860</v>
      </c>
      <c r="H586" s="6" t="s">
        <v>1860</v>
      </c>
      <c r="I586" s="6" t="s">
        <v>3</v>
      </c>
      <c r="J586" s="6" t="s">
        <v>1711</v>
      </c>
      <c r="K586" s="6" t="s">
        <v>1655</v>
      </c>
      <c r="L586" s="6" t="s">
        <v>3</v>
      </c>
      <c r="M586" s="6" t="s">
        <v>3</v>
      </c>
      <c r="N586" s="6" t="s">
        <v>1860</v>
      </c>
    </row>
    <row r="587" spans="1:14" ht="15.75" customHeight="1" x14ac:dyDescent="0.25">
      <c r="A587" s="4">
        <v>6010001252550</v>
      </c>
      <c r="B587" s="5" t="s">
        <v>3618</v>
      </c>
      <c r="C587" s="6" t="s">
        <v>3246</v>
      </c>
      <c r="D587" s="6" t="s">
        <v>757</v>
      </c>
      <c r="E587" s="6" t="s">
        <v>320</v>
      </c>
      <c r="F587" s="6" t="s">
        <v>1051</v>
      </c>
      <c r="G587" s="6" t="s">
        <v>1997</v>
      </c>
      <c r="H587" s="6" t="s">
        <v>2</v>
      </c>
      <c r="I587" s="6" t="s">
        <v>3619</v>
      </c>
      <c r="J587" s="6" t="s">
        <v>1717</v>
      </c>
      <c r="K587" s="6" t="s">
        <v>1688</v>
      </c>
      <c r="L587" s="6" t="s">
        <v>3</v>
      </c>
      <c r="M587" s="6" t="s">
        <v>3</v>
      </c>
      <c r="N587" s="6" t="s">
        <v>1860</v>
      </c>
    </row>
    <row r="588" spans="1:14" ht="15.75" customHeight="1" x14ac:dyDescent="0.25">
      <c r="A588" s="4">
        <v>6010003026993</v>
      </c>
      <c r="B588" s="5" t="s">
        <v>3620</v>
      </c>
      <c r="C588" s="6" t="s">
        <v>3621</v>
      </c>
      <c r="D588" s="6" t="s">
        <v>3</v>
      </c>
      <c r="E588" s="6" t="s">
        <v>16</v>
      </c>
      <c r="F588" s="6" t="s">
        <v>1292</v>
      </c>
      <c r="G588" s="6" t="s">
        <v>1860</v>
      </c>
      <c r="H588" s="6" t="s">
        <v>8</v>
      </c>
      <c r="I588" s="6" t="s">
        <v>3622</v>
      </c>
      <c r="J588" s="6" t="s">
        <v>1717</v>
      </c>
      <c r="K588" s="6" t="s">
        <v>1672</v>
      </c>
      <c r="L588" s="6" t="s">
        <v>3</v>
      </c>
      <c r="M588" s="6" t="s">
        <v>3</v>
      </c>
      <c r="N588" s="6" t="s">
        <v>1860</v>
      </c>
    </row>
    <row r="589" spans="1:14" ht="15.75" customHeight="1" x14ac:dyDescent="0.25">
      <c r="A589" s="4">
        <v>6010101015519</v>
      </c>
      <c r="B589" s="5" t="s">
        <v>3623</v>
      </c>
      <c r="C589" s="6" t="s">
        <v>2032</v>
      </c>
      <c r="D589" s="6" t="s">
        <v>658</v>
      </c>
      <c r="E589" s="6" t="s">
        <v>23</v>
      </c>
      <c r="F589" s="6" t="s">
        <v>1425</v>
      </c>
      <c r="G589" s="6" t="s">
        <v>1944</v>
      </c>
      <c r="H589" s="6" t="s">
        <v>11</v>
      </c>
      <c r="I589" s="6" t="s">
        <v>3624</v>
      </c>
      <c r="J589" s="6" t="s">
        <v>1717</v>
      </c>
      <c r="K589" s="6" t="s">
        <v>1680</v>
      </c>
      <c r="L589" s="6" t="s">
        <v>3</v>
      </c>
      <c r="M589" s="6" t="s">
        <v>3</v>
      </c>
      <c r="N589" s="6" t="s">
        <v>1860</v>
      </c>
    </row>
    <row r="590" spans="1:14" ht="15.75" customHeight="1" x14ac:dyDescent="0.25">
      <c r="A590" s="4">
        <v>6010401094106</v>
      </c>
      <c r="B590" s="5" t="s">
        <v>3625</v>
      </c>
      <c r="C590" s="6" t="s">
        <v>3626</v>
      </c>
      <c r="D590" s="6" t="s">
        <v>108</v>
      </c>
      <c r="E590" s="6" t="s">
        <v>42</v>
      </c>
      <c r="F590" s="6" t="s">
        <v>1045</v>
      </c>
      <c r="G590" s="6" t="s">
        <v>71</v>
      </c>
      <c r="H590" s="6" t="s">
        <v>11</v>
      </c>
      <c r="I590" s="6" t="s">
        <v>3627</v>
      </c>
      <c r="J590" s="6" t="s">
        <v>1741</v>
      </c>
      <c r="K590" s="6" t="s">
        <v>4951</v>
      </c>
      <c r="L590" s="6">
        <v>1</v>
      </c>
      <c r="M590" s="6" t="s">
        <v>3</v>
      </c>
      <c r="N590" s="6">
        <v>10</v>
      </c>
    </row>
    <row r="591" spans="1:14" ht="15.75" customHeight="1" x14ac:dyDescent="0.25">
      <c r="A591" s="4">
        <v>6010401124424</v>
      </c>
      <c r="B591" s="5" t="s">
        <v>3628</v>
      </c>
      <c r="C591" s="6" t="s">
        <v>3629</v>
      </c>
      <c r="D591" s="6" t="s">
        <v>45</v>
      </c>
      <c r="E591" s="6" t="s">
        <v>32</v>
      </c>
      <c r="F591" s="6" t="s">
        <v>1235</v>
      </c>
      <c r="G591" s="6" t="s">
        <v>1855</v>
      </c>
      <c r="H591" s="6" t="s">
        <v>8</v>
      </c>
      <c r="I591" s="6" t="s">
        <v>3630</v>
      </c>
      <c r="J591" s="6" t="s">
        <v>1742</v>
      </c>
      <c r="K591" s="6" t="s">
        <v>1815</v>
      </c>
      <c r="L591" s="6" t="s">
        <v>3</v>
      </c>
      <c r="M591" s="6" t="s">
        <v>3</v>
      </c>
      <c r="N591" s="6">
        <v>172</v>
      </c>
    </row>
    <row r="592" spans="1:14" ht="15.75" customHeight="1" x14ac:dyDescent="0.25">
      <c r="A592" s="4">
        <v>6010401127963</v>
      </c>
      <c r="B592" s="5" t="s">
        <v>3631</v>
      </c>
      <c r="C592" s="6" t="s">
        <v>3632</v>
      </c>
      <c r="D592" s="6" t="s">
        <v>690</v>
      </c>
      <c r="E592" s="6" t="s">
        <v>32</v>
      </c>
      <c r="F592" s="6" t="s">
        <v>1426</v>
      </c>
      <c r="G592" s="6" t="s">
        <v>50</v>
      </c>
      <c r="H592" s="6" t="s">
        <v>2</v>
      </c>
      <c r="I592" s="6" t="s">
        <v>3633</v>
      </c>
      <c r="J592" s="6" t="s">
        <v>1660</v>
      </c>
      <c r="K592" s="6" t="s">
        <v>1657</v>
      </c>
      <c r="L592" s="6">
        <v>1</v>
      </c>
      <c r="M592" s="6" t="s">
        <v>3</v>
      </c>
      <c r="N592" s="6">
        <v>32</v>
      </c>
    </row>
    <row r="593" spans="1:14" ht="15.75" customHeight="1" x14ac:dyDescent="0.25">
      <c r="A593" s="4">
        <v>6010401145841</v>
      </c>
      <c r="B593" s="5" t="s">
        <v>3634</v>
      </c>
      <c r="C593" s="6" t="s">
        <v>3635</v>
      </c>
      <c r="D593" s="6" t="s">
        <v>246</v>
      </c>
      <c r="E593" s="6" t="s">
        <v>0</v>
      </c>
      <c r="F593" s="6" t="s">
        <v>1039</v>
      </c>
      <c r="G593" s="6" t="s">
        <v>1855</v>
      </c>
      <c r="H593" s="6" t="s">
        <v>8</v>
      </c>
      <c r="I593" s="6" t="s">
        <v>3636</v>
      </c>
      <c r="J593" s="6" t="s">
        <v>1728</v>
      </c>
      <c r="K593" s="6" t="s">
        <v>1658</v>
      </c>
      <c r="L593" s="6" t="s">
        <v>3</v>
      </c>
      <c r="M593" s="6" t="s">
        <v>3</v>
      </c>
      <c r="N593" s="6">
        <v>4</v>
      </c>
    </row>
    <row r="594" spans="1:14" ht="15.75" customHeight="1" x14ac:dyDescent="0.25">
      <c r="A594" s="4">
        <v>6010401145890</v>
      </c>
      <c r="B594" s="5" t="s">
        <v>3637</v>
      </c>
      <c r="C594" s="6" t="s">
        <v>3638</v>
      </c>
      <c r="D594" s="6" t="s">
        <v>63</v>
      </c>
      <c r="E594" s="6" t="s">
        <v>0</v>
      </c>
      <c r="F594" s="6" t="s">
        <v>1417</v>
      </c>
      <c r="G594" s="6" t="s">
        <v>27</v>
      </c>
      <c r="H594" s="6" t="s">
        <v>11</v>
      </c>
      <c r="I594" s="6" t="s">
        <v>3639</v>
      </c>
      <c r="J594" s="6" t="s">
        <v>1660</v>
      </c>
      <c r="K594" s="6" t="s">
        <v>1657</v>
      </c>
      <c r="L594" s="6" t="s">
        <v>3</v>
      </c>
      <c r="M594" s="6" t="s">
        <v>3</v>
      </c>
      <c r="N594" s="6">
        <v>38</v>
      </c>
    </row>
    <row r="595" spans="1:14" ht="15.75" customHeight="1" x14ac:dyDescent="0.25">
      <c r="A595" s="4">
        <v>6010401149875</v>
      </c>
      <c r="B595" s="5" t="s">
        <v>3640</v>
      </c>
      <c r="C595" s="6" t="s">
        <v>3641</v>
      </c>
      <c r="D595" s="6" t="s">
        <v>405</v>
      </c>
      <c r="E595" s="6" t="s">
        <v>0</v>
      </c>
      <c r="F595" s="6" t="s">
        <v>1427</v>
      </c>
      <c r="G595" s="6" t="s">
        <v>27</v>
      </c>
      <c r="H595" s="6" t="s">
        <v>8</v>
      </c>
      <c r="I595" s="6" t="s">
        <v>3642</v>
      </c>
      <c r="J595" s="6" t="s">
        <v>1711</v>
      </c>
      <c r="K595" s="6" t="s">
        <v>1655</v>
      </c>
      <c r="L595" s="6" t="s">
        <v>3</v>
      </c>
      <c r="M595" s="6" t="s">
        <v>3</v>
      </c>
      <c r="N595" s="6">
        <v>8</v>
      </c>
    </row>
    <row r="596" spans="1:14" ht="15.75" customHeight="1" x14ac:dyDescent="0.25">
      <c r="A596" s="4">
        <v>6010401163307</v>
      </c>
      <c r="B596" s="5" t="s">
        <v>3643</v>
      </c>
      <c r="C596" s="6" t="s">
        <v>3000</v>
      </c>
      <c r="D596" s="6" t="s">
        <v>734</v>
      </c>
      <c r="E596" s="6" t="s">
        <v>13</v>
      </c>
      <c r="F596" s="6" t="s">
        <v>1202</v>
      </c>
      <c r="G596" s="6" t="s">
        <v>2109</v>
      </c>
      <c r="H596" s="6" t="s">
        <v>8</v>
      </c>
      <c r="I596" s="6" t="s">
        <v>3644</v>
      </c>
      <c r="J596" s="6" t="s">
        <v>1717</v>
      </c>
      <c r="K596" s="6" t="s">
        <v>1669</v>
      </c>
      <c r="L596" s="6" t="s">
        <v>3</v>
      </c>
      <c r="M596" s="6" t="s">
        <v>3</v>
      </c>
      <c r="N596" s="6" t="s">
        <v>1860</v>
      </c>
    </row>
    <row r="597" spans="1:14" ht="15.75" customHeight="1" x14ac:dyDescent="0.25">
      <c r="A597" s="4">
        <v>6010401165286</v>
      </c>
      <c r="B597" s="5" t="s">
        <v>3645</v>
      </c>
      <c r="C597" s="6" t="s">
        <v>3646</v>
      </c>
      <c r="D597" s="6" t="s">
        <v>124</v>
      </c>
      <c r="E597" s="6" t="s">
        <v>55</v>
      </c>
      <c r="F597" s="6" t="s">
        <v>1428</v>
      </c>
      <c r="G597" s="6" t="s">
        <v>2386</v>
      </c>
      <c r="H597" s="6" t="s">
        <v>11</v>
      </c>
      <c r="I597" s="6" t="s">
        <v>3647</v>
      </c>
      <c r="J597" s="6" t="s">
        <v>1660</v>
      </c>
      <c r="K597" s="6" t="s">
        <v>1657</v>
      </c>
      <c r="L597" s="6" t="s">
        <v>3</v>
      </c>
      <c r="M597" s="6" t="s">
        <v>3</v>
      </c>
      <c r="N597" s="6">
        <v>28</v>
      </c>
    </row>
    <row r="598" spans="1:14" ht="15.75" customHeight="1" x14ac:dyDescent="0.25">
      <c r="A598" s="4">
        <v>6010401173859</v>
      </c>
      <c r="B598" s="5" t="s">
        <v>3648</v>
      </c>
      <c r="C598" s="6" t="s">
        <v>3649</v>
      </c>
      <c r="D598" s="6" t="s">
        <v>106</v>
      </c>
      <c r="E598" s="6" t="s">
        <v>23</v>
      </c>
      <c r="F598" s="6" t="s">
        <v>1392</v>
      </c>
      <c r="G598" s="6" t="s">
        <v>2094</v>
      </c>
      <c r="H598" s="6" t="s">
        <v>11</v>
      </c>
      <c r="I598" s="6" t="s">
        <v>3650</v>
      </c>
      <c r="J598" s="6" t="s">
        <v>1748</v>
      </c>
      <c r="K598" s="6" t="s">
        <v>4952</v>
      </c>
      <c r="L598" s="6" t="s">
        <v>3</v>
      </c>
      <c r="M598" s="6" t="s">
        <v>3</v>
      </c>
      <c r="N598" s="6">
        <v>4</v>
      </c>
    </row>
    <row r="599" spans="1:14" ht="15.75" customHeight="1" x14ac:dyDescent="0.25">
      <c r="A599" s="4">
        <v>6010401179484</v>
      </c>
      <c r="B599" s="5" t="s">
        <v>3651</v>
      </c>
      <c r="C599" s="6" t="s">
        <v>3652</v>
      </c>
      <c r="D599" s="6" t="s">
        <v>449</v>
      </c>
      <c r="E599" s="6" t="s">
        <v>23</v>
      </c>
      <c r="F599" s="6" t="s">
        <v>1189</v>
      </c>
      <c r="G599" s="6" t="s">
        <v>3653</v>
      </c>
      <c r="H599" s="6" t="s">
        <v>8</v>
      </c>
      <c r="I599" s="6" t="s">
        <v>3654</v>
      </c>
      <c r="J599" s="6" t="s">
        <v>1750</v>
      </c>
      <c r="K599" s="6" t="s">
        <v>4953</v>
      </c>
      <c r="L599" s="6" t="s">
        <v>3</v>
      </c>
      <c r="M599" s="6" t="s">
        <v>3</v>
      </c>
      <c r="N599" s="6" t="s">
        <v>1860</v>
      </c>
    </row>
    <row r="600" spans="1:14" ht="15.75" customHeight="1" x14ac:dyDescent="0.25">
      <c r="A600" s="4">
        <v>6010401180780</v>
      </c>
      <c r="B600" s="5" t="s">
        <v>3655</v>
      </c>
      <c r="C600" s="6" t="s">
        <v>3294</v>
      </c>
      <c r="D600" s="6" t="s">
        <v>3</v>
      </c>
      <c r="E600" s="6" t="s">
        <v>3</v>
      </c>
      <c r="F600" s="6" t="s">
        <v>3</v>
      </c>
      <c r="G600" s="6" t="s">
        <v>1860</v>
      </c>
      <c r="H600" s="6" t="s">
        <v>1860</v>
      </c>
      <c r="I600" s="6" t="s">
        <v>3</v>
      </c>
      <c r="J600" s="6" t="s">
        <v>1717</v>
      </c>
      <c r="K600" s="6" t="s">
        <v>1688</v>
      </c>
      <c r="L600" s="6" t="s">
        <v>3</v>
      </c>
      <c r="M600" s="6" t="s">
        <v>3</v>
      </c>
      <c r="N600" s="6" t="s">
        <v>1860</v>
      </c>
    </row>
    <row r="601" spans="1:14" ht="15.75" customHeight="1" x14ac:dyDescent="0.25">
      <c r="A601" s="4">
        <v>6010403024837</v>
      </c>
      <c r="B601" s="5" t="s">
        <v>3656</v>
      </c>
      <c r="C601" s="6" t="s">
        <v>3657</v>
      </c>
      <c r="D601" s="6" t="s">
        <v>955</v>
      </c>
      <c r="E601" s="6" t="s">
        <v>13</v>
      </c>
      <c r="F601" s="6" t="s">
        <v>1429</v>
      </c>
      <c r="G601" s="6" t="s">
        <v>1860</v>
      </c>
      <c r="H601" s="6" t="s">
        <v>2</v>
      </c>
      <c r="I601" s="6" t="s">
        <v>3658</v>
      </c>
      <c r="J601" s="6" t="s">
        <v>1664</v>
      </c>
      <c r="K601" s="6" t="s">
        <v>1684</v>
      </c>
      <c r="L601" s="6" t="s">
        <v>3</v>
      </c>
      <c r="M601" s="6" t="s">
        <v>3</v>
      </c>
      <c r="N601" s="6" t="s">
        <v>1860</v>
      </c>
    </row>
    <row r="602" spans="1:14" ht="15.75" customHeight="1" x14ac:dyDescent="0.25">
      <c r="A602" s="7">
        <v>6010403028739</v>
      </c>
      <c r="B602" s="5" t="s">
        <v>3659</v>
      </c>
      <c r="C602" s="6" t="s">
        <v>3660</v>
      </c>
      <c r="D602" s="6" t="s">
        <v>854</v>
      </c>
      <c r="E602" s="6" t="s">
        <v>55</v>
      </c>
      <c r="F602" s="6" t="s">
        <v>1059</v>
      </c>
      <c r="G602" s="6" t="s">
        <v>38</v>
      </c>
      <c r="H602" s="6" t="s">
        <v>11</v>
      </c>
      <c r="I602" s="6" t="s">
        <v>3661</v>
      </c>
      <c r="J602" s="6" t="s">
        <v>1664</v>
      </c>
      <c r="K602" s="6" t="s">
        <v>1694</v>
      </c>
      <c r="L602" s="6" t="s">
        <v>3</v>
      </c>
      <c r="M602" s="6" t="s">
        <v>3</v>
      </c>
      <c r="N602" s="6">
        <v>5</v>
      </c>
    </row>
    <row r="603" spans="1:14" ht="15.75" customHeight="1" x14ac:dyDescent="0.25">
      <c r="A603" s="4">
        <v>6010501034218</v>
      </c>
      <c r="B603" s="5" t="s">
        <v>3662</v>
      </c>
      <c r="C603" s="6" t="s">
        <v>3663</v>
      </c>
      <c r="D603" s="6" t="s">
        <v>168</v>
      </c>
      <c r="E603" s="6" t="s">
        <v>138</v>
      </c>
      <c r="F603" s="6" t="s">
        <v>1430</v>
      </c>
      <c r="G603" s="6" t="s">
        <v>1906</v>
      </c>
      <c r="H603" s="6" t="s">
        <v>8</v>
      </c>
      <c r="I603" s="6" t="s">
        <v>3664</v>
      </c>
      <c r="J603" s="6" t="s">
        <v>1709</v>
      </c>
      <c r="K603" s="6" t="s">
        <v>4954</v>
      </c>
      <c r="L603" s="6" t="s">
        <v>3</v>
      </c>
      <c r="M603" s="6" t="s">
        <v>3</v>
      </c>
      <c r="N603" s="6">
        <v>8</v>
      </c>
    </row>
    <row r="604" spans="1:14" ht="15.75" customHeight="1" x14ac:dyDescent="0.25">
      <c r="A604" s="4">
        <v>6010501044191</v>
      </c>
      <c r="B604" s="5" t="s">
        <v>3665</v>
      </c>
      <c r="C604" s="6" t="s">
        <v>3666</v>
      </c>
      <c r="D604" s="6" t="s">
        <v>688</v>
      </c>
      <c r="E604" s="6" t="s">
        <v>0</v>
      </c>
      <c r="F604" s="6" t="s">
        <v>1431</v>
      </c>
      <c r="G604" s="6" t="s">
        <v>38</v>
      </c>
      <c r="H604" s="6" t="s">
        <v>11</v>
      </c>
      <c r="I604" s="6" t="s">
        <v>3667</v>
      </c>
      <c r="J604" s="6" t="s">
        <v>1717</v>
      </c>
      <c r="K604" s="6" t="s">
        <v>1688</v>
      </c>
      <c r="L604" s="6" t="s">
        <v>3</v>
      </c>
      <c r="M604" s="6" t="s">
        <v>3</v>
      </c>
      <c r="N604" s="6" t="s">
        <v>1860</v>
      </c>
    </row>
    <row r="605" spans="1:14" ht="15.75" customHeight="1" x14ac:dyDescent="0.25">
      <c r="A605" s="4">
        <v>6010501048119</v>
      </c>
      <c r="B605" s="5" t="s">
        <v>3668</v>
      </c>
      <c r="C605" s="6" t="s">
        <v>2097</v>
      </c>
      <c r="D605" s="6" t="s">
        <v>793</v>
      </c>
      <c r="E605" s="6" t="s">
        <v>13</v>
      </c>
      <c r="F605" s="6" t="s">
        <v>1432</v>
      </c>
      <c r="G605" s="6" t="s">
        <v>1983</v>
      </c>
      <c r="H605" s="6" t="s">
        <v>2</v>
      </c>
      <c r="I605" s="6" t="s">
        <v>3669</v>
      </c>
      <c r="J605" s="6" t="s">
        <v>1664</v>
      </c>
      <c r="K605" s="6" t="s">
        <v>1679</v>
      </c>
      <c r="L605" s="6" t="s">
        <v>3</v>
      </c>
      <c r="M605" s="6" t="s">
        <v>3</v>
      </c>
      <c r="N605" s="6">
        <v>1</v>
      </c>
    </row>
    <row r="606" spans="1:14" ht="15.75" customHeight="1" x14ac:dyDescent="0.25">
      <c r="A606" s="7">
        <v>6010601036163</v>
      </c>
      <c r="B606" s="5" t="s">
        <v>3670</v>
      </c>
      <c r="C606" s="6" t="s">
        <v>3671</v>
      </c>
      <c r="D606" s="6" t="s">
        <v>3</v>
      </c>
      <c r="E606" s="6" t="s">
        <v>3</v>
      </c>
      <c r="F606" s="6" t="s">
        <v>3</v>
      </c>
      <c r="G606" s="6" t="s">
        <v>1860</v>
      </c>
      <c r="H606" s="6" t="s">
        <v>1860</v>
      </c>
      <c r="I606" s="6" t="s">
        <v>3</v>
      </c>
      <c r="J606" s="6" t="s">
        <v>1660</v>
      </c>
      <c r="K606" s="6" t="s">
        <v>1657</v>
      </c>
      <c r="L606" s="6" t="s">
        <v>3</v>
      </c>
      <c r="M606" s="6" t="s">
        <v>3</v>
      </c>
      <c r="N606" s="6" t="s">
        <v>1860</v>
      </c>
    </row>
    <row r="607" spans="1:14" ht="15.75" customHeight="1" x14ac:dyDescent="0.25">
      <c r="A607" s="4">
        <v>6010601060758</v>
      </c>
      <c r="B607" s="5" t="s">
        <v>3672</v>
      </c>
      <c r="C607" s="6" t="s">
        <v>3673</v>
      </c>
      <c r="D607" s="6" t="s">
        <v>792</v>
      </c>
      <c r="E607" s="6" t="s">
        <v>55</v>
      </c>
      <c r="F607" s="6" t="s">
        <v>1433</v>
      </c>
      <c r="G607" s="6" t="s">
        <v>2077</v>
      </c>
      <c r="H607" s="6" t="s">
        <v>11</v>
      </c>
      <c r="I607" s="6" t="s">
        <v>3674</v>
      </c>
      <c r="J607" s="6" t="s">
        <v>1664</v>
      </c>
      <c r="K607" s="6" t="s">
        <v>1679</v>
      </c>
      <c r="L607" s="6" t="s">
        <v>3</v>
      </c>
      <c r="M607" s="6" t="s">
        <v>3</v>
      </c>
      <c r="N607" s="6" t="s">
        <v>1860</v>
      </c>
    </row>
    <row r="608" spans="1:14" ht="15.75" customHeight="1" x14ac:dyDescent="0.25">
      <c r="A608" s="4">
        <v>6010601061640</v>
      </c>
      <c r="B608" s="5" t="s">
        <v>3675</v>
      </c>
      <c r="C608" s="6" t="s">
        <v>3676</v>
      </c>
      <c r="D608" s="6" t="s">
        <v>671</v>
      </c>
      <c r="E608" s="6" t="s">
        <v>55</v>
      </c>
      <c r="F608" s="6" t="s">
        <v>1434</v>
      </c>
      <c r="G608" s="6" t="s">
        <v>27</v>
      </c>
      <c r="H608" s="6" t="s">
        <v>11</v>
      </c>
      <c r="I608" s="6" t="s">
        <v>3677</v>
      </c>
      <c r="J608" s="6" t="s">
        <v>1717</v>
      </c>
      <c r="K608" s="6" t="s">
        <v>1688</v>
      </c>
      <c r="L608" s="6" t="s">
        <v>3</v>
      </c>
      <c r="M608" s="6" t="s">
        <v>3</v>
      </c>
      <c r="N608" s="6">
        <v>2</v>
      </c>
    </row>
    <row r="609" spans="1:14" ht="15.75" customHeight="1" x14ac:dyDescent="0.25">
      <c r="A609" s="4">
        <v>6010601062564</v>
      </c>
      <c r="B609" s="5" t="s">
        <v>3678</v>
      </c>
      <c r="C609" s="6" t="s">
        <v>3679</v>
      </c>
      <c r="D609" s="6" t="s">
        <v>810</v>
      </c>
      <c r="E609" s="6" t="s">
        <v>23</v>
      </c>
      <c r="F609" s="6" t="s">
        <v>1296</v>
      </c>
      <c r="G609" s="6" t="s">
        <v>3680</v>
      </c>
      <c r="H609" s="6" t="s">
        <v>11</v>
      </c>
      <c r="I609" s="6" t="s">
        <v>3681</v>
      </c>
      <c r="J609" s="6" t="s">
        <v>1730</v>
      </c>
      <c r="K609" s="6" t="s">
        <v>1692</v>
      </c>
      <c r="L609" s="6" t="s">
        <v>3</v>
      </c>
      <c r="M609" s="6" t="s">
        <v>3</v>
      </c>
      <c r="N609" s="6" t="s">
        <v>1860</v>
      </c>
    </row>
    <row r="610" spans="1:14" ht="15.75" customHeight="1" x14ac:dyDescent="0.25">
      <c r="A610" s="4">
        <v>6010701033028</v>
      </c>
      <c r="B610" s="5" t="s">
        <v>3682</v>
      </c>
      <c r="C610" s="6" t="s">
        <v>3683</v>
      </c>
      <c r="D610" s="6" t="s">
        <v>212</v>
      </c>
      <c r="E610" s="6" t="s">
        <v>32</v>
      </c>
      <c r="F610" s="6" t="s">
        <v>1435</v>
      </c>
      <c r="G610" s="6" t="s">
        <v>2081</v>
      </c>
      <c r="H610" s="6" t="s">
        <v>2</v>
      </c>
      <c r="I610" s="6" t="s">
        <v>3684</v>
      </c>
      <c r="J610" s="6" t="s">
        <v>1660</v>
      </c>
      <c r="K610" s="6" t="s">
        <v>1687</v>
      </c>
      <c r="L610" s="6" t="s">
        <v>3</v>
      </c>
      <c r="M610" s="6" t="s">
        <v>3</v>
      </c>
      <c r="N610" s="6">
        <v>9</v>
      </c>
    </row>
    <row r="611" spans="1:14" ht="15.75" customHeight="1" x14ac:dyDescent="0.25">
      <c r="A611" s="4">
        <v>6010701037409</v>
      </c>
      <c r="B611" s="5" t="s">
        <v>3685</v>
      </c>
      <c r="C611" s="6" t="s">
        <v>3686</v>
      </c>
      <c r="D611" s="6" t="s">
        <v>31</v>
      </c>
      <c r="E611" s="6" t="s">
        <v>0</v>
      </c>
      <c r="F611" s="6" t="s">
        <v>1222</v>
      </c>
      <c r="G611" s="6" t="s">
        <v>30</v>
      </c>
      <c r="H611" s="6" t="s">
        <v>11</v>
      </c>
      <c r="I611" s="6" t="s">
        <v>3687</v>
      </c>
      <c r="J611" s="6" t="s">
        <v>1726</v>
      </c>
      <c r="K611" s="6" t="s">
        <v>1677</v>
      </c>
      <c r="L611" s="6" t="s">
        <v>3</v>
      </c>
      <c r="M611" s="6" t="s">
        <v>3</v>
      </c>
      <c r="N611" s="6">
        <v>18</v>
      </c>
    </row>
    <row r="612" spans="1:14" ht="15.75" customHeight="1" x14ac:dyDescent="0.25">
      <c r="A612" s="4">
        <v>6010701045411</v>
      </c>
      <c r="B612" s="5" t="s">
        <v>3688</v>
      </c>
      <c r="C612" s="6" t="s">
        <v>3689</v>
      </c>
      <c r="D612" s="6" t="s">
        <v>330</v>
      </c>
      <c r="E612" s="6" t="s">
        <v>85</v>
      </c>
      <c r="F612" s="6" t="s">
        <v>1436</v>
      </c>
      <c r="G612" s="6" t="s">
        <v>38</v>
      </c>
      <c r="H612" s="6" t="s">
        <v>2</v>
      </c>
      <c r="I612" s="6" t="s">
        <v>3690</v>
      </c>
      <c r="J612" s="6" t="s">
        <v>1729</v>
      </c>
      <c r="K612" s="6" t="s">
        <v>1781</v>
      </c>
      <c r="L612" s="6" t="s">
        <v>3</v>
      </c>
      <c r="M612" s="6" t="s">
        <v>3</v>
      </c>
      <c r="N612" s="6" t="s">
        <v>1860</v>
      </c>
    </row>
    <row r="613" spans="1:14" ht="15.75" customHeight="1" x14ac:dyDescent="0.25">
      <c r="A613" s="4">
        <v>6010801021907</v>
      </c>
      <c r="B613" s="5" t="s">
        <v>3691</v>
      </c>
      <c r="C613" s="6" t="s">
        <v>3692</v>
      </c>
      <c r="D613" s="6" t="s">
        <v>996</v>
      </c>
      <c r="E613" s="6" t="s">
        <v>995</v>
      </c>
      <c r="F613" s="6" t="s">
        <v>1049</v>
      </c>
      <c r="G613" s="6" t="s">
        <v>1860</v>
      </c>
      <c r="H613" s="6" t="s">
        <v>11</v>
      </c>
      <c r="I613" s="6" t="s">
        <v>3693</v>
      </c>
      <c r="J613" s="6" t="s">
        <v>1728</v>
      </c>
      <c r="K613" s="6" t="s">
        <v>1658</v>
      </c>
      <c r="L613" s="6" t="s">
        <v>3</v>
      </c>
      <c r="M613" s="6" t="s">
        <v>3</v>
      </c>
      <c r="N613" s="6">
        <v>12</v>
      </c>
    </row>
    <row r="614" spans="1:14" ht="15.75" customHeight="1" x14ac:dyDescent="0.25">
      <c r="A614" s="4">
        <v>6010901046003</v>
      </c>
      <c r="B614" s="5" t="s">
        <v>3694</v>
      </c>
      <c r="C614" s="6" t="s">
        <v>3695</v>
      </c>
      <c r="D614" s="6" t="s">
        <v>374</v>
      </c>
      <c r="E614" s="6" t="s">
        <v>10</v>
      </c>
      <c r="F614" s="6" t="s">
        <v>1056</v>
      </c>
      <c r="G614" s="6" t="s">
        <v>373</v>
      </c>
      <c r="H614" s="6" t="s">
        <v>2</v>
      </c>
      <c r="I614" s="6" t="s">
        <v>3696</v>
      </c>
      <c r="J614" s="6" t="s">
        <v>1743</v>
      </c>
      <c r="K614" s="6" t="s">
        <v>1782</v>
      </c>
      <c r="L614" s="6" t="s">
        <v>3</v>
      </c>
      <c r="M614" s="6" t="s">
        <v>3</v>
      </c>
      <c r="N614" s="6">
        <v>6</v>
      </c>
    </row>
    <row r="615" spans="1:14" ht="15.75" customHeight="1" x14ac:dyDescent="0.25">
      <c r="A615" s="4">
        <v>6010901048437</v>
      </c>
      <c r="B615" s="5" t="s">
        <v>3697</v>
      </c>
      <c r="C615" s="6" t="s">
        <v>3698</v>
      </c>
      <c r="D615" s="6" t="s">
        <v>438</v>
      </c>
      <c r="E615" s="6" t="s">
        <v>13</v>
      </c>
      <c r="F615" s="6" t="s">
        <v>1437</v>
      </c>
      <c r="G615" s="6" t="s">
        <v>2529</v>
      </c>
      <c r="H615" s="6" t="s">
        <v>11</v>
      </c>
      <c r="I615" s="6" t="s">
        <v>3699</v>
      </c>
      <c r="J615" s="6" t="s">
        <v>1724</v>
      </c>
      <c r="K615" s="6" t="s">
        <v>4922</v>
      </c>
      <c r="L615" s="6" t="s">
        <v>3</v>
      </c>
      <c r="M615" s="6" t="s">
        <v>3</v>
      </c>
      <c r="N615" s="6">
        <v>15</v>
      </c>
    </row>
    <row r="616" spans="1:14" ht="15.75" customHeight="1" x14ac:dyDescent="0.25">
      <c r="A616" s="4">
        <v>6010901052653</v>
      </c>
      <c r="B616" s="5" t="s">
        <v>3700</v>
      </c>
      <c r="C616" s="6" t="s">
        <v>3701</v>
      </c>
      <c r="D616" s="6" t="s">
        <v>742</v>
      </c>
      <c r="E616" s="6" t="s">
        <v>23</v>
      </c>
      <c r="F616" s="6" t="s">
        <v>1438</v>
      </c>
      <c r="G616" s="6" t="s">
        <v>1860</v>
      </c>
      <c r="H616" s="6" t="s">
        <v>8</v>
      </c>
      <c r="I616" s="6" t="s">
        <v>3702</v>
      </c>
      <c r="J616" s="6" t="s">
        <v>1717</v>
      </c>
      <c r="K616" s="6" t="s">
        <v>1669</v>
      </c>
      <c r="L616" s="6" t="s">
        <v>3</v>
      </c>
      <c r="M616" s="6" t="s">
        <v>3</v>
      </c>
      <c r="N616" s="6">
        <v>1</v>
      </c>
    </row>
    <row r="617" spans="1:14" ht="15.75" customHeight="1" x14ac:dyDescent="0.25">
      <c r="A617" s="4">
        <v>6010901054699</v>
      </c>
      <c r="B617" s="5" t="s">
        <v>3703</v>
      </c>
      <c r="C617" s="6" t="s">
        <v>3704</v>
      </c>
      <c r="D617" s="6" t="s">
        <v>745</v>
      </c>
      <c r="E617" s="6" t="s">
        <v>85</v>
      </c>
      <c r="F617" s="6" t="s">
        <v>1439</v>
      </c>
      <c r="G617" s="6" t="s">
        <v>20</v>
      </c>
      <c r="H617" s="6" t="s">
        <v>11</v>
      </c>
      <c r="I617" s="6" t="s">
        <v>3705</v>
      </c>
      <c r="J617" s="6" t="s">
        <v>1717</v>
      </c>
      <c r="K617" s="6" t="s">
        <v>1669</v>
      </c>
      <c r="L617" s="6" t="s">
        <v>3</v>
      </c>
      <c r="M617" s="6" t="s">
        <v>3</v>
      </c>
      <c r="N617" s="6" t="s">
        <v>1860</v>
      </c>
    </row>
    <row r="618" spans="1:14" ht="15.75" customHeight="1" x14ac:dyDescent="0.25">
      <c r="A618" s="4">
        <v>6010901054889</v>
      </c>
      <c r="B618" s="5" t="s">
        <v>3706</v>
      </c>
      <c r="C618" s="6" t="s">
        <v>3707</v>
      </c>
      <c r="D618" s="6" t="s">
        <v>452</v>
      </c>
      <c r="E618" s="6" t="s">
        <v>85</v>
      </c>
      <c r="F618" s="6" t="s">
        <v>1073</v>
      </c>
      <c r="G618" s="6" t="s">
        <v>2094</v>
      </c>
      <c r="H618" s="6" t="s">
        <v>11</v>
      </c>
      <c r="I618" s="6" t="s">
        <v>3708</v>
      </c>
      <c r="J618" s="6" t="s">
        <v>1711</v>
      </c>
      <c r="K618" s="6" t="s">
        <v>1655</v>
      </c>
      <c r="L618" s="6" t="s">
        <v>3</v>
      </c>
      <c r="M618" s="6" t="s">
        <v>3</v>
      </c>
      <c r="N618" s="6" t="s">
        <v>1860</v>
      </c>
    </row>
    <row r="619" spans="1:14" ht="15.75" customHeight="1" x14ac:dyDescent="0.25">
      <c r="A619" s="4">
        <v>6011001056685</v>
      </c>
      <c r="B619" s="5" t="s">
        <v>3709</v>
      </c>
      <c r="C619" s="6" t="s">
        <v>3710</v>
      </c>
      <c r="D619" s="6" t="s">
        <v>1014</v>
      </c>
      <c r="E619" s="6" t="s">
        <v>511</v>
      </c>
      <c r="F619" s="6" t="s">
        <v>3711</v>
      </c>
      <c r="G619" s="6" t="s">
        <v>1860</v>
      </c>
      <c r="H619" s="6" t="s">
        <v>821</v>
      </c>
      <c r="I619" s="6" t="s">
        <v>3712</v>
      </c>
      <c r="J619" s="6" t="s">
        <v>1717</v>
      </c>
      <c r="K619" s="6" t="s">
        <v>1672</v>
      </c>
      <c r="L619" s="6" t="s">
        <v>3</v>
      </c>
      <c r="M619" s="6" t="s">
        <v>3</v>
      </c>
      <c r="N619" s="6" t="s">
        <v>1860</v>
      </c>
    </row>
    <row r="620" spans="1:14" ht="15.75" customHeight="1" x14ac:dyDescent="0.25">
      <c r="A620" s="4">
        <v>6011001071528</v>
      </c>
      <c r="B620" s="5" t="s">
        <v>3713</v>
      </c>
      <c r="C620" s="6" t="s">
        <v>3714</v>
      </c>
      <c r="D620" s="6" t="s">
        <v>411</v>
      </c>
      <c r="E620" s="6" t="s">
        <v>42</v>
      </c>
      <c r="F620" s="6" t="s">
        <v>1440</v>
      </c>
      <c r="G620" s="6" t="s">
        <v>3396</v>
      </c>
      <c r="H620" s="6" t="s">
        <v>11</v>
      </c>
      <c r="I620" s="6" t="s">
        <v>3715</v>
      </c>
      <c r="J620" s="6" t="s">
        <v>1711</v>
      </c>
      <c r="K620" s="6" t="s">
        <v>1655</v>
      </c>
      <c r="L620" s="6" t="s">
        <v>3</v>
      </c>
      <c r="M620" s="6" t="s">
        <v>3</v>
      </c>
      <c r="N620" s="6">
        <v>41</v>
      </c>
    </row>
    <row r="621" spans="1:14" ht="15.75" customHeight="1" x14ac:dyDescent="0.25">
      <c r="A621" s="4">
        <v>6011001073912</v>
      </c>
      <c r="B621" s="5" t="s">
        <v>3716</v>
      </c>
      <c r="C621" s="6" t="s">
        <v>3717</v>
      </c>
      <c r="D621" s="6" t="s">
        <v>186</v>
      </c>
      <c r="E621" s="6" t="s">
        <v>138</v>
      </c>
      <c r="F621" s="6" t="s">
        <v>1236</v>
      </c>
      <c r="G621" s="6" t="s">
        <v>3718</v>
      </c>
      <c r="H621" s="6" t="s">
        <v>11</v>
      </c>
      <c r="I621" s="6" t="s">
        <v>3719</v>
      </c>
      <c r="J621" s="6" t="s">
        <v>1726</v>
      </c>
      <c r="K621" s="6" t="s">
        <v>1677</v>
      </c>
      <c r="L621" s="6" t="s">
        <v>3</v>
      </c>
      <c r="M621" s="6" t="s">
        <v>3</v>
      </c>
      <c r="N621" s="6">
        <v>4</v>
      </c>
    </row>
    <row r="622" spans="1:14" ht="15.75" customHeight="1" x14ac:dyDescent="0.25">
      <c r="A622" s="7">
        <v>6011001106341</v>
      </c>
      <c r="B622" s="5" t="s">
        <v>3720</v>
      </c>
      <c r="C622" s="6" t="s">
        <v>3721</v>
      </c>
      <c r="D622" s="6" t="s">
        <v>826</v>
      </c>
      <c r="E622" s="6" t="s">
        <v>5</v>
      </c>
      <c r="F622" s="6" t="s">
        <v>1039</v>
      </c>
      <c r="G622" s="6" t="s">
        <v>1</v>
      </c>
      <c r="H622" s="6" t="s">
        <v>2</v>
      </c>
      <c r="I622" s="6" t="s">
        <v>3722</v>
      </c>
      <c r="J622" s="6" t="s">
        <v>1726</v>
      </c>
      <c r="K622" s="6" t="s">
        <v>1695</v>
      </c>
      <c r="L622" s="6" t="s">
        <v>3</v>
      </c>
      <c r="M622" s="6" t="s">
        <v>3</v>
      </c>
      <c r="N622" s="6">
        <v>157</v>
      </c>
    </row>
    <row r="623" spans="1:14" ht="15.75" customHeight="1" x14ac:dyDescent="0.25">
      <c r="A623" s="4">
        <v>6011001125548</v>
      </c>
      <c r="B623" s="5" t="s">
        <v>3723</v>
      </c>
      <c r="C623" s="6" t="s">
        <v>3724</v>
      </c>
      <c r="D623" s="6" t="s">
        <v>141</v>
      </c>
      <c r="E623" s="6" t="s">
        <v>16</v>
      </c>
      <c r="F623" s="6" t="s">
        <v>1236</v>
      </c>
      <c r="G623" s="6" t="s">
        <v>50</v>
      </c>
      <c r="H623" s="6" t="s">
        <v>11</v>
      </c>
      <c r="I623" s="6" t="s">
        <v>3725</v>
      </c>
      <c r="J623" s="6" t="s">
        <v>1726</v>
      </c>
      <c r="K623" s="6" t="s">
        <v>1677</v>
      </c>
      <c r="L623" s="6" t="s">
        <v>3</v>
      </c>
      <c r="M623" s="6" t="s">
        <v>3</v>
      </c>
      <c r="N623" s="6">
        <v>55</v>
      </c>
    </row>
    <row r="624" spans="1:14" ht="15.75" customHeight="1" x14ac:dyDescent="0.25">
      <c r="A624" s="4">
        <v>6011001129235</v>
      </c>
      <c r="B624" s="5" t="s">
        <v>3726</v>
      </c>
      <c r="C624" s="6" t="s">
        <v>3727</v>
      </c>
      <c r="D624" s="6" t="s">
        <v>3</v>
      </c>
      <c r="E624" s="6" t="s">
        <v>0</v>
      </c>
      <c r="F624" s="6" t="s">
        <v>1441</v>
      </c>
      <c r="G624" s="6" t="s">
        <v>2856</v>
      </c>
      <c r="H624" s="6" t="s">
        <v>11</v>
      </c>
      <c r="I624" s="6" t="s">
        <v>3728</v>
      </c>
      <c r="J624" s="6" t="s">
        <v>1728</v>
      </c>
      <c r="K624" s="6" t="s">
        <v>1658</v>
      </c>
      <c r="L624" s="6" t="s">
        <v>3</v>
      </c>
      <c r="M624" s="6" t="s">
        <v>3</v>
      </c>
      <c r="N624" s="6">
        <v>2</v>
      </c>
    </row>
    <row r="625" spans="1:14" ht="15.75" customHeight="1" x14ac:dyDescent="0.25">
      <c r="A625" s="4">
        <v>6011001131430</v>
      </c>
      <c r="B625" s="5" t="s">
        <v>3729</v>
      </c>
      <c r="C625" s="6" t="s">
        <v>3730</v>
      </c>
      <c r="D625" s="6" t="s">
        <v>776</v>
      </c>
      <c r="E625" s="6" t="s">
        <v>0</v>
      </c>
      <c r="F625" s="6" t="s">
        <v>1442</v>
      </c>
      <c r="G625" s="6" t="s">
        <v>27</v>
      </c>
      <c r="H625" s="6" t="s">
        <v>11</v>
      </c>
      <c r="I625" s="6" t="s">
        <v>3731</v>
      </c>
      <c r="J625" s="6" t="s">
        <v>1664</v>
      </c>
      <c r="K625" s="6" t="s">
        <v>1673</v>
      </c>
      <c r="L625" s="6" t="s">
        <v>3</v>
      </c>
      <c r="M625" s="6" t="s">
        <v>3</v>
      </c>
      <c r="N625" s="6" t="s">
        <v>1860</v>
      </c>
    </row>
    <row r="626" spans="1:14" ht="15.75" customHeight="1" x14ac:dyDescent="0.25">
      <c r="A626" s="4">
        <v>6011001133575</v>
      </c>
      <c r="B626" s="5" t="s">
        <v>3732</v>
      </c>
      <c r="C626" s="6" t="s">
        <v>3733</v>
      </c>
      <c r="D626" s="6" t="s">
        <v>188</v>
      </c>
      <c r="E626" s="6" t="s">
        <v>10</v>
      </c>
      <c r="F626" s="6" t="s">
        <v>1443</v>
      </c>
      <c r="G626" s="6" t="s">
        <v>76</v>
      </c>
      <c r="H626" s="6" t="s">
        <v>8</v>
      </c>
      <c r="I626" s="6" t="s">
        <v>3734</v>
      </c>
      <c r="J626" s="6" t="s">
        <v>1729</v>
      </c>
      <c r="K626" s="6" t="s">
        <v>4950</v>
      </c>
      <c r="L626" s="6" t="s">
        <v>3</v>
      </c>
      <c r="M626" s="6" t="s">
        <v>3</v>
      </c>
      <c r="N626" s="6">
        <v>1</v>
      </c>
    </row>
    <row r="627" spans="1:14" ht="15.75" customHeight="1" x14ac:dyDescent="0.25">
      <c r="A627" s="4">
        <v>6011001140068</v>
      </c>
      <c r="B627" s="5" t="s">
        <v>3735</v>
      </c>
      <c r="C627" s="6" t="s">
        <v>3736</v>
      </c>
      <c r="D627" s="6" t="s">
        <v>275</v>
      </c>
      <c r="E627" s="6" t="s">
        <v>13</v>
      </c>
      <c r="F627" s="6" t="s">
        <v>1444</v>
      </c>
      <c r="G627" s="6" t="s">
        <v>3396</v>
      </c>
      <c r="H627" s="6" t="s">
        <v>11</v>
      </c>
      <c r="I627" s="6" t="s">
        <v>3737</v>
      </c>
      <c r="J627" s="6" t="s">
        <v>1715</v>
      </c>
      <c r="K627" s="6" t="s">
        <v>1759</v>
      </c>
      <c r="L627" s="6" t="s">
        <v>3</v>
      </c>
      <c r="M627" s="6" t="s">
        <v>3</v>
      </c>
      <c r="N627" s="6" t="s">
        <v>1860</v>
      </c>
    </row>
    <row r="628" spans="1:14" ht="15.75" customHeight="1" x14ac:dyDescent="0.25">
      <c r="A628" s="4">
        <v>6011001143707</v>
      </c>
      <c r="B628" s="5" t="s">
        <v>3738</v>
      </c>
      <c r="C628" s="6" t="s">
        <v>3739</v>
      </c>
      <c r="D628" s="6" t="s">
        <v>962</v>
      </c>
      <c r="E628" s="6" t="s">
        <v>13</v>
      </c>
      <c r="F628" s="6" t="s">
        <v>1445</v>
      </c>
      <c r="G628" s="6" t="s">
        <v>1860</v>
      </c>
      <c r="H628" s="6" t="s">
        <v>11</v>
      </c>
      <c r="I628" s="6" t="s">
        <v>3740</v>
      </c>
      <c r="J628" s="6" t="s">
        <v>1660</v>
      </c>
      <c r="K628" s="6" t="s">
        <v>1657</v>
      </c>
      <c r="L628" s="6" t="s">
        <v>3</v>
      </c>
      <c r="M628" s="6" t="s">
        <v>3</v>
      </c>
      <c r="N628" s="6" t="s">
        <v>1860</v>
      </c>
    </row>
    <row r="629" spans="1:14" ht="15.75" customHeight="1" x14ac:dyDescent="0.25">
      <c r="A629" s="4">
        <v>6011001145257</v>
      </c>
      <c r="B629" s="5" t="s">
        <v>3741</v>
      </c>
      <c r="C629" s="6" t="s">
        <v>3742</v>
      </c>
      <c r="D629" s="6" t="s">
        <v>715</v>
      </c>
      <c r="E629" s="6" t="s">
        <v>55</v>
      </c>
      <c r="F629" s="6" t="s">
        <v>1446</v>
      </c>
      <c r="G629" s="6" t="s">
        <v>1860</v>
      </c>
      <c r="H629" s="6" t="s">
        <v>8</v>
      </c>
      <c r="I629" s="6" t="s">
        <v>3743</v>
      </c>
      <c r="J629" s="6" t="s">
        <v>1717</v>
      </c>
      <c r="K629" s="6" t="s">
        <v>1672</v>
      </c>
      <c r="L629" s="6" t="s">
        <v>3</v>
      </c>
      <c r="M629" s="6" t="s">
        <v>3</v>
      </c>
      <c r="N629" s="6">
        <v>10</v>
      </c>
    </row>
    <row r="630" spans="1:14" ht="15.75" customHeight="1" x14ac:dyDescent="0.25">
      <c r="A630" s="4">
        <v>6011001145604</v>
      </c>
      <c r="B630" s="5" t="s">
        <v>3744</v>
      </c>
      <c r="C630" s="6" t="s">
        <v>3745</v>
      </c>
      <c r="D630" s="6" t="s">
        <v>3</v>
      </c>
      <c r="E630" s="6" t="s">
        <v>55</v>
      </c>
      <c r="F630" s="6" t="s">
        <v>3746</v>
      </c>
      <c r="G630" s="6" t="s">
        <v>1860</v>
      </c>
      <c r="H630" s="6" t="s">
        <v>11</v>
      </c>
      <c r="I630" s="6" t="s">
        <v>3747</v>
      </c>
      <c r="J630" s="6" t="s">
        <v>1660</v>
      </c>
      <c r="K630" s="6" t="s">
        <v>1657</v>
      </c>
      <c r="L630" s="6" t="s">
        <v>3</v>
      </c>
      <c r="M630" s="6" t="s">
        <v>3</v>
      </c>
      <c r="N630" s="6">
        <v>51</v>
      </c>
    </row>
    <row r="631" spans="1:14" ht="15.75" customHeight="1" x14ac:dyDescent="0.25">
      <c r="A631" s="4">
        <v>6011001149349</v>
      </c>
      <c r="B631" s="5" t="s">
        <v>3748</v>
      </c>
      <c r="C631" s="6" t="s">
        <v>2190</v>
      </c>
      <c r="D631" s="6" t="s">
        <v>3</v>
      </c>
      <c r="E631" s="6" t="s">
        <v>55</v>
      </c>
      <c r="F631" s="6" t="s">
        <v>3</v>
      </c>
      <c r="G631" s="6" t="s">
        <v>1860</v>
      </c>
      <c r="H631" s="6" t="s">
        <v>1860</v>
      </c>
      <c r="I631" s="6" t="s">
        <v>3</v>
      </c>
      <c r="J631" s="6" t="s">
        <v>1717</v>
      </c>
      <c r="K631" s="6" t="s">
        <v>1672</v>
      </c>
      <c r="L631" s="6" t="s">
        <v>3</v>
      </c>
      <c r="M631" s="6" t="s">
        <v>3</v>
      </c>
      <c r="N631" s="6" t="s">
        <v>1860</v>
      </c>
    </row>
    <row r="632" spans="1:14" ht="15.75" customHeight="1" x14ac:dyDescent="0.25">
      <c r="A632" s="4">
        <v>6011001153598</v>
      </c>
      <c r="B632" s="5" t="s">
        <v>3749</v>
      </c>
      <c r="C632" s="6" t="s">
        <v>2024</v>
      </c>
      <c r="D632" s="6" t="s">
        <v>519</v>
      </c>
      <c r="E632" s="6" t="s">
        <v>23</v>
      </c>
      <c r="F632" s="6" t="s">
        <v>1077</v>
      </c>
      <c r="G632" s="6" t="s">
        <v>1</v>
      </c>
      <c r="H632" s="6" t="s">
        <v>8</v>
      </c>
      <c r="I632" s="6" t="s">
        <v>3750</v>
      </c>
      <c r="J632" s="6" t="s">
        <v>1713</v>
      </c>
      <c r="K632" s="6" t="s">
        <v>1663</v>
      </c>
      <c r="L632" s="6" t="s">
        <v>3</v>
      </c>
      <c r="M632" s="6" t="s">
        <v>3</v>
      </c>
      <c r="N632" s="6">
        <v>2</v>
      </c>
    </row>
    <row r="633" spans="1:14" ht="15.75" customHeight="1" x14ac:dyDescent="0.25">
      <c r="A633" s="4">
        <v>6011001154134</v>
      </c>
      <c r="B633" s="5" t="s">
        <v>3751</v>
      </c>
      <c r="C633" s="6" t="s">
        <v>3752</v>
      </c>
      <c r="D633" s="6" t="s">
        <v>386</v>
      </c>
      <c r="E633" s="6" t="s">
        <v>23</v>
      </c>
      <c r="F633" s="6" t="s">
        <v>1447</v>
      </c>
      <c r="G633" s="6" t="s">
        <v>38</v>
      </c>
      <c r="H633" s="6" t="s">
        <v>11</v>
      </c>
      <c r="I633" s="6" t="s">
        <v>3753</v>
      </c>
      <c r="J633" s="6" t="s">
        <v>1662</v>
      </c>
      <c r="K633" s="6" t="s">
        <v>1671</v>
      </c>
      <c r="L633" s="6" t="s">
        <v>3</v>
      </c>
      <c r="M633" s="6" t="s">
        <v>3</v>
      </c>
      <c r="N633" s="6">
        <v>2</v>
      </c>
    </row>
    <row r="634" spans="1:14" ht="15.75" customHeight="1" x14ac:dyDescent="0.25">
      <c r="A634" s="4">
        <v>6011001154605</v>
      </c>
      <c r="B634" s="5" t="s">
        <v>3754</v>
      </c>
      <c r="C634" s="6" t="s">
        <v>3755</v>
      </c>
      <c r="D634" s="6" t="s">
        <v>3</v>
      </c>
      <c r="E634" s="6" t="s">
        <v>23</v>
      </c>
      <c r="F634" s="6" t="s">
        <v>1448</v>
      </c>
      <c r="G634" s="6" t="s">
        <v>38</v>
      </c>
      <c r="H634" s="6" t="s">
        <v>11</v>
      </c>
      <c r="I634" s="6" t="s">
        <v>3756</v>
      </c>
      <c r="J634" s="6" t="s">
        <v>1720</v>
      </c>
      <c r="K634" s="6" t="s">
        <v>1667</v>
      </c>
      <c r="L634" s="6" t="s">
        <v>3</v>
      </c>
      <c r="M634" s="6" t="s">
        <v>3</v>
      </c>
      <c r="N634" s="6" t="s">
        <v>1860</v>
      </c>
    </row>
    <row r="635" spans="1:14" ht="15.75" customHeight="1" x14ac:dyDescent="0.25">
      <c r="A635" s="4">
        <v>6011001155784</v>
      </c>
      <c r="B635" s="5" t="s">
        <v>3757</v>
      </c>
      <c r="C635" s="6" t="s">
        <v>3758</v>
      </c>
      <c r="D635" s="6" t="s">
        <v>103</v>
      </c>
      <c r="E635" s="6" t="s">
        <v>23</v>
      </c>
      <c r="F635" s="6" t="s">
        <v>1449</v>
      </c>
      <c r="G635" s="6" t="s">
        <v>38</v>
      </c>
      <c r="H635" s="6" t="s">
        <v>11</v>
      </c>
      <c r="I635" s="6" t="s">
        <v>3759</v>
      </c>
      <c r="J635" s="6" t="s">
        <v>4955</v>
      </c>
      <c r="K635" s="6" t="s">
        <v>4956</v>
      </c>
      <c r="L635" s="6" t="s">
        <v>3</v>
      </c>
      <c r="M635" s="6" t="s">
        <v>3</v>
      </c>
      <c r="N635" s="6">
        <v>7</v>
      </c>
    </row>
    <row r="636" spans="1:14" ht="15.75" customHeight="1" x14ac:dyDescent="0.25">
      <c r="A636" s="4">
        <v>6011001159158</v>
      </c>
      <c r="B636" s="5" t="s">
        <v>3760</v>
      </c>
      <c r="C636" s="6" t="s">
        <v>2032</v>
      </c>
      <c r="D636" s="6" t="s">
        <v>3</v>
      </c>
      <c r="E636" s="6" t="s">
        <v>55</v>
      </c>
      <c r="F636" s="6" t="s">
        <v>3</v>
      </c>
      <c r="G636" s="6" t="s">
        <v>1860</v>
      </c>
      <c r="H636" s="6" t="s">
        <v>1860</v>
      </c>
      <c r="I636" s="6" t="s">
        <v>3</v>
      </c>
      <c r="J636" s="6" t="s">
        <v>1721</v>
      </c>
      <c r="K636" s="6" t="s">
        <v>1689</v>
      </c>
      <c r="L636" s="6" t="s">
        <v>3</v>
      </c>
      <c r="M636" s="6" t="s">
        <v>3</v>
      </c>
      <c r="N636" s="6" t="s">
        <v>1860</v>
      </c>
    </row>
    <row r="637" spans="1:14" ht="15.75" customHeight="1" x14ac:dyDescent="0.25">
      <c r="A637" s="4">
        <v>6011001159331</v>
      </c>
      <c r="B637" s="5" t="s">
        <v>3761</v>
      </c>
      <c r="C637" s="6" t="s">
        <v>2032</v>
      </c>
      <c r="D637" s="6" t="s">
        <v>960</v>
      </c>
      <c r="E637" s="6" t="s">
        <v>85</v>
      </c>
      <c r="F637" s="6" t="s">
        <v>1109</v>
      </c>
      <c r="G637" s="6" t="s">
        <v>1860</v>
      </c>
      <c r="H637" s="6" t="s">
        <v>2</v>
      </c>
      <c r="I637" s="6" t="s">
        <v>3762</v>
      </c>
      <c r="J637" s="6" t="s">
        <v>1717</v>
      </c>
      <c r="K637" s="6" t="s">
        <v>1672</v>
      </c>
      <c r="L637" s="6" t="s">
        <v>3</v>
      </c>
      <c r="M637" s="6" t="s">
        <v>3</v>
      </c>
      <c r="N637" s="6" t="s">
        <v>1860</v>
      </c>
    </row>
    <row r="638" spans="1:14" ht="15.75" customHeight="1" x14ac:dyDescent="0.25">
      <c r="A638" s="4">
        <v>6011003005310</v>
      </c>
      <c r="B638" s="5" t="s">
        <v>3763</v>
      </c>
      <c r="C638" s="6" t="s">
        <v>2637</v>
      </c>
      <c r="D638" s="6" t="s">
        <v>408</v>
      </c>
      <c r="E638" s="6" t="s">
        <v>116</v>
      </c>
      <c r="F638" s="6" t="s">
        <v>1450</v>
      </c>
      <c r="G638" s="6" t="s">
        <v>407</v>
      </c>
      <c r="H638" s="6" t="s">
        <v>2</v>
      </c>
      <c r="I638" s="6" t="s">
        <v>3764</v>
      </c>
      <c r="J638" s="6" t="s">
        <v>1711</v>
      </c>
      <c r="K638" s="6" t="s">
        <v>1655</v>
      </c>
      <c r="L638" s="6" t="s">
        <v>3</v>
      </c>
      <c r="M638" s="6" t="s">
        <v>3</v>
      </c>
      <c r="N638" s="6">
        <v>6</v>
      </c>
    </row>
    <row r="639" spans="1:14" ht="15.75" customHeight="1" x14ac:dyDescent="0.25">
      <c r="A639" s="4">
        <v>6011101087977</v>
      </c>
      <c r="B639" s="5" t="s">
        <v>3765</v>
      </c>
      <c r="C639" s="6" t="s">
        <v>3766</v>
      </c>
      <c r="D639" s="6" t="s">
        <v>181</v>
      </c>
      <c r="E639" s="6" t="s">
        <v>0</v>
      </c>
      <c r="F639" s="6" t="s">
        <v>1451</v>
      </c>
      <c r="G639" s="6" t="s">
        <v>1860</v>
      </c>
      <c r="H639" s="6" t="s">
        <v>2</v>
      </c>
      <c r="I639" s="6" t="s">
        <v>3767</v>
      </c>
      <c r="J639" s="6" t="s">
        <v>1660</v>
      </c>
      <c r="K639" s="6" t="s">
        <v>1657</v>
      </c>
      <c r="L639" s="6">
        <v>1</v>
      </c>
      <c r="M639" s="6" t="s">
        <v>3</v>
      </c>
      <c r="N639" s="6">
        <v>5</v>
      </c>
    </row>
    <row r="640" spans="1:14" ht="15.75" customHeight="1" x14ac:dyDescent="0.25">
      <c r="A640" s="4">
        <v>6011101088430</v>
      </c>
      <c r="B640" s="5" t="s">
        <v>3768</v>
      </c>
      <c r="C640" s="6" t="s">
        <v>2072</v>
      </c>
      <c r="D640" s="6" t="s">
        <v>392</v>
      </c>
      <c r="E640" s="6" t="s">
        <v>0</v>
      </c>
      <c r="F640" s="6" t="s">
        <v>1190</v>
      </c>
      <c r="G640" s="6" t="s">
        <v>3769</v>
      </c>
      <c r="H640" s="6" t="s">
        <v>8</v>
      </c>
      <c r="I640" s="6" t="s">
        <v>3770</v>
      </c>
      <c r="J640" s="6" t="s">
        <v>1721</v>
      </c>
      <c r="K640" s="6" t="s">
        <v>4957</v>
      </c>
      <c r="L640" s="6">
        <v>1</v>
      </c>
      <c r="M640" s="6" t="s">
        <v>3</v>
      </c>
      <c r="N640" s="6">
        <v>1</v>
      </c>
    </row>
    <row r="641" spans="1:14" ht="15.75" customHeight="1" x14ac:dyDescent="0.25">
      <c r="A641" s="4">
        <v>6011101088884</v>
      </c>
      <c r="B641" s="5" t="s">
        <v>3771</v>
      </c>
      <c r="C641" s="6" t="s">
        <v>3772</v>
      </c>
      <c r="D641" s="6" t="s">
        <v>3773</v>
      </c>
      <c r="E641" s="6" t="s">
        <v>0</v>
      </c>
      <c r="F641" s="6" t="s">
        <v>1452</v>
      </c>
      <c r="G641" s="6" t="s">
        <v>20</v>
      </c>
      <c r="H641" s="6" t="s">
        <v>11</v>
      </c>
      <c r="I641" s="6" t="s">
        <v>3774</v>
      </c>
      <c r="J641" s="6" t="s">
        <v>1726</v>
      </c>
      <c r="K641" s="6" t="s">
        <v>1677</v>
      </c>
      <c r="L641" s="6" t="s">
        <v>3</v>
      </c>
      <c r="M641" s="6" t="s">
        <v>3</v>
      </c>
      <c r="N641" s="6">
        <v>2</v>
      </c>
    </row>
    <row r="642" spans="1:14" ht="15.75" customHeight="1" x14ac:dyDescent="0.25">
      <c r="A642" s="4">
        <v>6011101101548</v>
      </c>
      <c r="B642" s="5" t="s">
        <v>3775</v>
      </c>
      <c r="C642" s="6" t="s">
        <v>3776</v>
      </c>
      <c r="D642" s="6" t="s">
        <v>329</v>
      </c>
      <c r="E642" s="6" t="s">
        <v>23</v>
      </c>
      <c r="F642" s="6" t="s">
        <v>1453</v>
      </c>
      <c r="G642" s="6" t="s">
        <v>38</v>
      </c>
      <c r="H642" s="6" t="s">
        <v>11</v>
      </c>
      <c r="I642" s="6" t="s">
        <v>3777</v>
      </c>
      <c r="J642" s="6" t="s">
        <v>1720</v>
      </c>
      <c r="K642" s="6" t="s">
        <v>1783</v>
      </c>
      <c r="L642" s="6" t="s">
        <v>3</v>
      </c>
      <c r="M642" s="6" t="s">
        <v>3</v>
      </c>
      <c r="N642" s="6">
        <v>2</v>
      </c>
    </row>
    <row r="643" spans="1:14" ht="15.75" customHeight="1" x14ac:dyDescent="0.25">
      <c r="A643" s="7">
        <v>6011101105045</v>
      </c>
      <c r="B643" s="5" t="s">
        <v>3778</v>
      </c>
      <c r="C643" s="6" t="s">
        <v>3779</v>
      </c>
      <c r="D643" s="6" t="s">
        <v>907</v>
      </c>
      <c r="E643" s="6" t="s">
        <v>23</v>
      </c>
      <c r="F643" s="6" t="s">
        <v>1454</v>
      </c>
      <c r="G643" s="6" t="s">
        <v>1860</v>
      </c>
      <c r="H643" s="6" t="s">
        <v>8</v>
      </c>
      <c r="I643" s="6" t="s">
        <v>3780</v>
      </c>
      <c r="J643" s="6" t="s">
        <v>1662</v>
      </c>
      <c r="K643" s="6" t="s">
        <v>1671</v>
      </c>
      <c r="L643" s="6" t="s">
        <v>3</v>
      </c>
      <c r="M643" s="6" t="s">
        <v>3</v>
      </c>
      <c r="N643" s="6" t="s">
        <v>1860</v>
      </c>
    </row>
    <row r="644" spans="1:14" ht="15.75" customHeight="1" x14ac:dyDescent="0.25">
      <c r="A644" s="4">
        <v>6011101107594</v>
      </c>
      <c r="B644" s="5" t="s">
        <v>3781</v>
      </c>
      <c r="C644" s="6" t="s">
        <v>2084</v>
      </c>
      <c r="D644" s="6" t="s">
        <v>629</v>
      </c>
      <c r="E644" s="6" t="s">
        <v>85</v>
      </c>
      <c r="F644" s="6" t="s">
        <v>1040</v>
      </c>
      <c r="G644" s="6" t="s">
        <v>1860</v>
      </c>
      <c r="H644" s="6" t="s">
        <v>11</v>
      </c>
      <c r="I644" s="6" t="s">
        <v>3782</v>
      </c>
      <c r="J644" s="6" t="s">
        <v>1721</v>
      </c>
      <c r="K644" s="6" t="s">
        <v>1689</v>
      </c>
      <c r="L644" s="6" t="s">
        <v>3</v>
      </c>
      <c r="M644" s="6" t="s">
        <v>3</v>
      </c>
      <c r="N644" s="6">
        <v>1</v>
      </c>
    </row>
    <row r="645" spans="1:14" ht="15.75" customHeight="1" x14ac:dyDescent="0.25">
      <c r="A645" s="4">
        <v>6011201023428</v>
      </c>
      <c r="B645" s="5" t="s">
        <v>3783</v>
      </c>
      <c r="C645" s="6" t="s">
        <v>3784</v>
      </c>
      <c r="D645" s="6" t="s">
        <v>307</v>
      </c>
      <c r="E645" s="6" t="s">
        <v>13</v>
      </c>
      <c r="F645" s="6" t="s">
        <v>1120</v>
      </c>
      <c r="G645" s="6" t="s">
        <v>2659</v>
      </c>
      <c r="H645" s="6" t="s">
        <v>8</v>
      </c>
      <c r="I645" s="6" t="s">
        <v>3785</v>
      </c>
      <c r="J645" s="6" t="s">
        <v>1717</v>
      </c>
      <c r="K645" s="6" t="s">
        <v>1784</v>
      </c>
      <c r="L645" s="6" t="s">
        <v>3</v>
      </c>
      <c r="M645" s="6" t="s">
        <v>3</v>
      </c>
      <c r="N645" s="6">
        <v>3</v>
      </c>
    </row>
    <row r="646" spans="1:14" ht="15.75" customHeight="1" x14ac:dyDescent="0.25">
      <c r="A646" s="4">
        <v>6011201024814</v>
      </c>
      <c r="B646" s="5" t="s">
        <v>3786</v>
      </c>
      <c r="C646" s="6" t="s">
        <v>3787</v>
      </c>
      <c r="D646" s="6" t="s">
        <v>355</v>
      </c>
      <c r="E646" s="6" t="s">
        <v>23</v>
      </c>
      <c r="F646" s="6" t="s">
        <v>1096</v>
      </c>
      <c r="G646" s="6" t="s">
        <v>1</v>
      </c>
      <c r="H646" s="6" t="s">
        <v>8</v>
      </c>
      <c r="I646" s="6" t="s">
        <v>3788</v>
      </c>
      <c r="J646" s="6" t="s">
        <v>1664</v>
      </c>
      <c r="K646" s="6" t="s">
        <v>1679</v>
      </c>
      <c r="L646" s="6" t="s">
        <v>3</v>
      </c>
      <c r="M646" s="6" t="s">
        <v>3</v>
      </c>
      <c r="N646" s="6">
        <v>1</v>
      </c>
    </row>
    <row r="647" spans="1:14" ht="15.75" customHeight="1" x14ac:dyDescent="0.25">
      <c r="A647" s="4">
        <v>6011201025473</v>
      </c>
      <c r="B647" s="5" t="s">
        <v>3789</v>
      </c>
      <c r="C647" s="6" t="s">
        <v>3790</v>
      </c>
      <c r="D647" s="6" t="s">
        <v>360</v>
      </c>
      <c r="E647" s="6" t="s">
        <v>85</v>
      </c>
      <c r="F647" s="6" t="s">
        <v>1069</v>
      </c>
      <c r="G647" s="6" t="s">
        <v>20</v>
      </c>
      <c r="H647" s="6" t="s">
        <v>11</v>
      </c>
      <c r="I647" s="6" t="s">
        <v>3791</v>
      </c>
      <c r="J647" s="6" t="s">
        <v>1664</v>
      </c>
      <c r="K647" s="6" t="s">
        <v>1679</v>
      </c>
      <c r="L647" s="6" t="s">
        <v>3</v>
      </c>
      <c r="M647" s="6" t="s">
        <v>3</v>
      </c>
      <c r="N647" s="6">
        <v>1</v>
      </c>
    </row>
    <row r="648" spans="1:14" ht="15.75" customHeight="1" x14ac:dyDescent="0.25">
      <c r="A648" s="4">
        <v>6011203003519</v>
      </c>
      <c r="B648" s="5" t="s">
        <v>3792</v>
      </c>
      <c r="C648" s="6" t="s">
        <v>3793</v>
      </c>
      <c r="D648" s="6" t="s">
        <v>950</v>
      </c>
      <c r="E648" s="6" t="s">
        <v>3</v>
      </c>
      <c r="F648" s="6" t="s">
        <v>1039</v>
      </c>
      <c r="G648" s="6" t="s">
        <v>1860</v>
      </c>
      <c r="H648" s="6" t="s">
        <v>8</v>
      </c>
      <c r="I648" s="6" t="s">
        <v>3794</v>
      </c>
      <c r="J648" s="6" t="s">
        <v>1664</v>
      </c>
      <c r="K648" s="6" t="s">
        <v>1679</v>
      </c>
      <c r="L648" s="6" t="s">
        <v>3</v>
      </c>
      <c r="M648" s="6" t="s">
        <v>3</v>
      </c>
      <c r="N648" s="6" t="s">
        <v>1860</v>
      </c>
    </row>
    <row r="649" spans="1:14" ht="15.75" customHeight="1" x14ac:dyDescent="0.25">
      <c r="A649" s="4">
        <v>6011301027155</v>
      </c>
      <c r="B649" s="5" t="s">
        <v>3795</v>
      </c>
      <c r="C649" s="6" t="s">
        <v>3796</v>
      </c>
      <c r="D649" s="6" t="s">
        <v>316</v>
      </c>
      <c r="E649" s="6" t="s">
        <v>13</v>
      </c>
      <c r="F649" s="6" t="s">
        <v>1059</v>
      </c>
      <c r="G649" s="6" t="s">
        <v>1</v>
      </c>
      <c r="H649" s="6" t="s">
        <v>11</v>
      </c>
      <c r="I649" s="6" t="s">
        <v>3797</v>
      </c>
      <c r="J649" s="6" t="s">
        <v>1664</v>
      </c>
      <c r="K649" s="6" t="s">
        <v>1673</v>
      </c>
      <c r="L649" s="6" t="s">
        <v>3</v>
      </c>
      <c r="M649" s="6" t="s">
        <v>3</v>
      </c>
      <c r="N649" s="6" t="s">
        <v>1860</v>
      </c>
    </row>
    <row r="650" spans="1:14" ht="15.75" customHeight="1" x14ac:dyDescent="0.25">
      <c r="A650" s="4">
        <v>6011301029580</v>
      </c>
      <c r="B650" s="5" t="s">
        <v>3798</v>
      </c>
      <c r="C650" s="6" t="s">
        <v>3799</v>
      </c>
      <c r="D650" s="6" t="s">
        <v>632</v>
      </c>
      <c r="E650" s="6" t="s">
        <v>85</v>
      </c>
      <c r="F650" s="6" t="s">
        <v>1235</v>
      </c>
      <c r="G650" s="6" t="s">
        <v>1855</v>
      </c>
      <c r="H650" s="6" t="s">
        <v>8</v>
      </c>
      <c r="I650" s="6" t="s">
        <v>3800</v>
      </c>
      <c r="J650" s="6" t="s">
        <v>1721</v>
      </c>
      <c r="K650" s="6" t="s">
        <v>1689</v>
      </c>
      <c r="L650" s="6" t="s">
        <v>3</v>
      </c>
      <c r="M650" s="6" t="s">
        <v>3</v>
      </c>
      <c r="N650" s="6" t="s">
        <v>1860</v>
      </c>
    </row>
    <row r="651" spans="1:14" ht="15.75" customHeight="1" x14ac:dyDescent="0.25">
      <c r="A651" s="4">
        <v>6011501021222</v>
      </c>
      <c r="B651" s="5" t="s">
        <v>3801</v>
      </c>
      <c r="C651" s="6" t="s">
        <v>3802</v>
      </c>
      <c r="D651" s="6" t="s">
        <v>370</v>
      </c>
      <c r="E651" s="6" t="s">
        <v>5</v>
      </c>
      <c r="F651" s="6" t="s">
        <v>1455</v>
      </c>
      <c r="G651" s="6" t="s">
        <v>27</v>
      </c>
      <c r="H651" s="6" t="s">
        <v>8</v>
      </c>
      <c r="I651" s="6" t="s">
        <v>3803</v>
      </c>
      <c r="J651" s="6" t="s">
        <v>1731</v>
      </c>
      <c r="K651" s="6" t="s">
        <v>1659</v>
      </c>
      <c r="L651" s="6" t="s">
        <v>3</v>
      </c>
      <c r="M651" s="6" t="s">
        <v>3</v>
      </c>
      <c r="N651" s="6">
        <v>29</v>
      </c>
    </row>
    <row r="652" spans="1:14" ht="15.75" customHeight="1" x14ac:dyDescent="0.25">
      <c r="A652" s="4">
        <v>6011501022212</v>
      </c>
      <c r="B652" s="5" t="s">
        <v>3804</v>
      </c>
      <c r="C652" s="6" t="s">
        <v>3805</v>
      </c>
      <c r="D652" s="6" t="s">
        <v>934</v>
      </c>
      <c r="E652" s="6" t="s">
        <v>32</v>
      </c>
      <c r="F652" s="6" t="s">
        <v>3806</v>
      </c>
      <c r="G652" s="6" t="s">
        <v>38</v>
      </c>
      <c r="H652" s="6" t="s">
        <v>8</v>
      </c>
      <c r="I652" s="6" t="s">
        <v>3807</v>
      </c>
      <c r="J652" s="6" t="s">
        <v>1717</v>
      </c>
      <c r="K652" s="6" t="s">
        <v>1672</v>
      </c>
      <c r="L652" s="6">
        <v>1</v>
      </c>
      <c r="M652" s="6" t="s">
        <v>3</v>
      </c>
      <c r="N652" s="6" t="s">
        <v>1860</v>
      </c>
    </row>
    <row r="653" spans="1:14" ht="15.75" customHeight="1" x14ac:dyDescent="0.25">
      <c r="A653" s="4">
        <v>6011501024209</v>
      </c>
      <c r="B653" s="5" t="s">
        <v>3808</v>
      </c>
      <c r="C653" s="6" t="s">
        <v>3809</v>
      </c>
      <c r="D653" s="6" t="s">
        <v>365</v>
      </c>
      <c r="E653" s="6" t="s">
        <v>16</v>
      </c>
      <c r="F653" s="6" t="s">
        <v>1220</v>
      </c>
      <c r="G653" s="6" t="s">
        <v>3653</v>
      </c>
      <c r="H653" s="6" t="s">
        <v>11</v>
      </c>
      <c r="I653" s="6" t="s">
        <v>3810</v>
      </c>
      <c r="J653" s="6" t="s">
        <v>1664</v>
      </c>
      <c r="K653" s="6" t="s">
        <v>1679</v>
      </c>
      <c r="L653" s="6" t="s">
        <v>3</v>
      </c>
      <c r="M653" s="6" t="s">
        <v>3</v>
      </c>
      <c r="N653" s="6">
        <v>30</v>
      </c>
    </row>
    <row r="654" spans="1:14" ht="15.75" customHeight="1" x14ac:dyDescent="0.25">
      <c r="A654" s="4">
        <v>6011501028011</v>
      </c>
      <c r="B654" s="5" t="s">
        <v>3811</v>
      </c>
      <c r="C654" s="6" t="s">
        <v>3812</v>
      </c>
      <c r="D654" s="6" t="s">
        <v>727</v>
      </c>
      <c r="E654" s="6" t="s">
        <v>55</v>
      </c>
      <c r="F654" s="6" t="s">
        <v>1199</v>
      </c>
      <c r="G654" s="6" t="s">
        <v>1860</v>
      </c>
      <c r="H654" s="6" t="s">
        <v>11</v>
      </c>
      <c r="I654" s="6" t="s">
        <v>3813</v>
      </c>
      <c r="J654" s="6" t="s">
        <v>1717</v>
      </c>
      <c r="K654" s="6" t="s">
        <v>1669</v>
      </c>
      <c r="L654" s="6" t="s">
        <v>3</v>
      </c>
      <c r="M654" s="6" t="s">
        <v>3</v>
      </c>
      <c r="N654" s="6">
        <v>1</v>
      </c>
    </row>
    <row r="655" spans="1:14" ht="15.75" customHeight="1" x14ac:dyDescent="0.25">
      <c r="A655" s="4">
        <v>6011503004704</v>
      </c>
      <c r="B655" s="5" t="s">
        <v>3814</v>
      </c>
      <c r="C655" s="6" t="s">
        <v>3815</v>
      </c>
      <c r="D655" s="6" t="s">
        <v>387</v>
      </c>
      <c r="E655" s="6" t="s">
        <v>13</v>
      </c>
      <c r="F655" s="6" t="s">
        <v>1456</v>
      </c>
      <c r="G655" s="6" t="s">
        <v>1860</v>
      </c>
      <c r="H655" s="6" t="s">
        <v>8</v>
      </c>
      <c r="I655" s="6" t="s">
        <v>3816</v>
      </c>
      <c r="J655" s="6" t="s">
        <v>1662</v>
      </c>
      <c r="K655" s="6" t="s">
        <v>1671</v>
      </c>
      <c r="L655" s="6" t="s">
        <v>3</v>
      </c>
      <c r="M655" s="6" t="s">
        <v>3</v>
      </c>
      <c r="N655" s="6">
        <v>1</v>
      </c>
    </row>
    <row r="656" spans="1:14" ht="15.75" customHeight="1" x14ac:dyDescent="0.25">
      <c r="A656" s="4">
        <v>6011701026566</v>
      </c>
      <c r="B656" s="5" t="s">
        <v>3817</v>
      </c>
      <c r="C656" s="6" t="s">
        <v>3818</v>
      </c>
      <c r="D656" s="6" t="s">
        <v>3</v>
      </c>
      <c r="E656" s="6" t="s">
        <v>23</v>
      </c>
      <c r="F656" s="6" t="s">
        <v>1049</v>
      </c>
      <c r="G656" s="6" t="s">
        <v>27</v>
      </c>
      <c r="H656" s="6" t="s">
        <v>8</v>
      </c>
      <c r="I656" s="6" t="s">
        <v>3819</v>
      </c>
      <c r="J656" s="6" t="s">
        <v>1664</v>
      </c>
      <c r="K656" s="6" t="s">
        <v>1673</v>
      </c>
      <c r="L656" s="6" t="s">
        <v>3</v>
      </c>
      <c r="M656" s="6" t="s">
        <v>3</v>
      </c>
      <c r="N656" s="6" t="s">
        <v>1860</v>
      </c>
    </row>
    <row r="657" spans="1:14" ht="15.75" customHeight="1" x14ac:dyDescent="0.25">
      <c r="A657" s="4">
        <v>6011801035946</v>
      </c>
      <c r="B657" s="5" t="s">
        <v>3820</v>
      </c>
      <c r="C657" s="6" t="s">
        <v>3821</v>
      </c>
      <c r="D657" s="6" t="s">
        <v>286</v>
      </c>
      <c r="E657" s="6" t="s">
        <v>0</v>
      </c>
      <c r="F657" s="6" t="s">
        <v>1457</v>
      </c>
      <c r="G657" s="6" t="s">
        <v>2856</v>
      </c>
      <c r="H657" s="6" t="s">
        <v>2</v>
      </c>
      <c r="I657" s="6" t="s">
        <v>3822</v>
      </c>
      <c r="J657" s="6" t="s">
        <v>1664</v>
      </c>
      <c r="K657" s="6" t="s">
        <v>1673</v>
      </c>
      <c r="L657" s="6" t="s">
        <v>3</v>
      </c>
      <c r="M657" s="6" t="s">
        <v>3</v>
      </c>
      <c r="N657" s="6">
        <v>1</v>
      </c>
    </row>
    <row r="658" spans="1:14" ht="15.75" customHeight="1" x14ac:dyDescent="0.25">
      <c r="A658" s="4">
        <v>6011801039121</v>
      </c>
      <c r="B658" s="5" t="s">
        <v>3823</v>
      </c>
      <c r="C658" s="6" t="s">
        <v>3824</v>
      </c>
      <c r="D658" s="6" t="s">
        <v>3</v>
      </c>
      <c r="E658" s="6" t="s">
        <v>13</v>
      </c>
      <c r="F658" s="6" t="s">
        <v>1458</v>
      </c>
      <c r="G658" s="6" t="s">
        <v>1860</v>
      </c>
      <c r="H658" s="6" t="s">
        <v>8</v>
      </c>
      <c r="I658" s="6" t="s">
        <v>3825</v>
      </c>
      <c r="J658" s="6" t="s">
        <v>1660</v>
      </c>
      <c r="K658" s="6" t="s">
        <v>1657</v>
      </c>
      <c r="L658" s="6" t="s">
        <v>3</v>
      </c>
      <c r="M658" s="6" t="s">
        <v>3</v>
      </c>
      <c r="N658" s="6" t="s">
        <v>1860</v>
      </c>
    </row>
    <row r="659" spans="1:14" ht="15.75" customHeight="1" x14ac:dyDescent="0.25">
      <c r="A659" s="4">
        <v>6012301009473</v>
      </c>
      <c r="B659" s="5" t="s">
        <v>3826</v>
      </c>
      <c r="C659" s="6" t="s">
        <v>3827</v>
      </c>
      <c r="D659" s="6" t="s">
        <v>570</v>
      </c>
      <c r="E659" s="6" t="s">
        <v>155</v>
      </c>
      <c r="F659" s="6" t="s">
        <v>1459</v>
      </c>
      <c r="G659" s="6" t="s">
        <v>27</v>
      </c>
      <c r="H659" s="6" t="s">
        <v>2</v>
      </c>
      <c r="I659" s="6" t="s">
        <v>3828</v>
      </c>
      <c r="J659" s="6" t="s">
        <v>1664</v>
      </c>
      <c r="K659" s="6" t="s">
        <v>1678</v>
      </c>
      <c r="L659" s="6" t="s">
        <v>3</v>
      </c>
      <c r="M659" s="6" t="s">
        <v>3</v>
      </c>
      <c r="N659" s="6">
        <v>138</v>
      </c>
    </row>
    <row r="660" spans="1:14" ht="15.75" customHeight="1" x14ac:dyDescent="0.25">
      <c r="A660" s="4">
        <v>6012401035064</v>
      </c>
      <c r="B660" s="5" t="s">
        <v>3829</v>
      </c>
      <c r="C660" s="6" t="s">
        <v>3830</v>
      </c>
      <c r="D660" s="6" t="s">
        <v>938</v>
      </c>
      <c r="E660" s="6" t="s">
        <v>0</v>
      </c>
      <c r="F660" s="6" t="s">
        <v>1190</v>
      </c>
      <c r="G660" s="6" t="s">
        <v>1860</v>
      </c>
      <c r="H660" s="6" t="s">
        <v>11</v>
      </c>
      <c r="I660" s="6" t="s">
        <v>3831</v>
      </c>
      <c r="J660" s="6" t="s">
        <v>1660</v>
      </c>
      <c r="K660" s="6" t="s">
        <v>1657</v>
      </c>
      <c r="L660" s="6" t="s">
        <v>3</v>
      </c>
      <c r="M660" s="6" t="s">
        <v>3</v>
      </c>
      <c r="N660" s="6" t="s">
        <v>1860</v>
      </c>
    </row>
    <row r="661" spans="1:14" ht="15.75" customHeight="1" x14ac:dyDescent="0.25">
      <c r="A661" s="4">
        <v>6012401038810</v>
      </c>
      <c r="B661" s="5" t="s">
        <v>3832</v>
      </c>
      <c r="C661" s="6" t="s">
        <v>3833</v>
      </c>
      <c r="D661" s="6" t="s">
        <v>544</v>
      </c>
      <c r="E661" s="6" t="s">
        <v>55</v>
      </c>
      <c r="F661" s="6" t="s">
        <v>1046</v>
      </c>
      <c r="G661" s="6" t="s">
        <v>50</v>
      </c>
      <c r="H661" s="6" t="s">
        <v>11</v>
      </c>
      <c r="I661" s="6" t="s">
        <v>3834</v>
      </c>
      <c r="J661" s="6" t="s">
        <v>1713</v>
      </c>
      <c r="K661" s="6" t="s">
        <v>1663</v>
      </c>
      <c r="L661" s="6" t="s">
        <v>3</v>
      </c>
      <c r="M661" s="6" t="s">
        <v>3</v>
      </c>
      <c r="N661" s="6">
        <v>1</v>
      </c>
    </row>
    <row r="662" spans="1:14" ht="15.75" customHeight="1" x14ac:dyDescent="0.25">
      <c r="A662" s="4">
        <v>6012801020756</v>
      </c>
      <c r="B662" s="5" t="s">
        <v>3835</v>
      </c>
      <c r="C662" s="6" t="s">
        <v>3836</v>
      </c>
      <c r="D662" s="6" t="s">
        <v>3</v>
      </c>
      <c r="E662" s="6" t="s">
        <v>13</v>
      </c>
      <c r="F662" s="6" t="s">
        <v>1271</v>
      </c>
      <c r="G662" s="6" t="s">
        <v>1860</v>
      </c>
      <c r="H662" s="6" t="s">
        <v>8</v>
      </c>
      <c r="I662" s="6" t="s">
        <v>3837</v>
      </c>
      <c r="J662" s="6" t="s">
        <v>1664</v>
      </c>
      <c r="K662" s="6" t="s">
        <v>1684</v>
      </c>
      <c r="L662" s="6" t="s">
        <v>3</v>
      </c>
      <c r="M662" s="6" t="s">
        <v>3</v>
      </c>
      <c r="N662" s="6">
        <v>1</v>
      </c>
    </row>
    <row r="663" spans="1:14" ht="15.75" customHeight="1" x14ac:dyDescent="0.25">
      <c r="A663" s="4">
        <v>6012801023271</v>
      </c>
      <c r="B663" s="5" t="s">
        <v>3838</v>
      </c>
      <c r="C663" s="6" t="s">
        <v>3839</v>
      </c>
      <c r="D663" s="6" t="s">
        <v>799</v>
      </c>
      <c r="E663" s="6" t="s">
        <v>85</v>
      </c>
      <c r="F663" s="6" t="s">
        <v>1059</v>
      </c>
      <c r="G663" s="6" t="s">
        <v>71</v>
      </c>
      <c r="H663" s="6" t="s">
        <v>11</v>
      </c>
      <c r="I663" s="6" t="s">
        <v>3840</v>
      </c>
      <c r="J663" s="6" t="s">
        <v>1720</v>
      </c>
      <c r="K663" s="6" t="s">
        <v>1785</v>
      </c>
      <c r="L663" s="6" t="s">
        <v>3</v>
      </c>
      <c r="M663" s="6" t="s">
        <v>3</v>
      </c>
      <c r="N663" s="6" t="s">
        <v>1860</v>
      </c>
    </row>
    <row r="664" spans="1:14" ht="15.75" customHeight="1" x14ac:dyDescent="0.25">
      <c r="A664" s="4">
        <v>6013301038504</v>
      </c>
      <c r="B664" s="5" t="s">
        <v>3841</v>
      </c>
      <c r="C664" s="6" t="s">
        <v>3842</v>
      </c>
      <c r="D664" s="6" t="s">
        <v>3</v>
      </c>
      <c r="E664" s="6" t="s">
        <v>32</v>
      </c>
      <c r="F664" s="6" t="s">
        <v>3843</v>
      </c>
      <c r="G664" s="6" t="s">
        <v>332</v>
      </c>
      <c r="H664" s="6" t="s">
        <v>11</v>
      </c>
      <c r="I664" s="6" t="s">
        <v>3844</v>
      </c>
      <c r="J664" s="6" t="s">
        <v>1660</v>
      </c>
      <c r="K664" s="6" t="s">
        <v>1657</v>
      </c>
      <c r="L664" s="6" t="s">
        <v>3</v>
      </c>
      <c r="M664" s="6" t="s">
        <v>3</v>
      </c>
      <c r="N664" s="6">
        <v>79</v>
      </c>
    </row>
    <row r="665" spans="1:14" ht="15.75" customHeight="1" x14ac:dyDescent="0.25">
      <c r="A665" s="4">
        <v>6013301039246</v>
      </c>
      <c r="B665" s="5" t="s">
        <v>3845</v>
      </c>
      <c r="C665" s="6" t="s">
        <v>3846</v>
      </c>
      <c r="D665" s="6" t="s">
        <v>550</v>
      </c>
      <c r="E665" s="6" t="s">
        <v>32</v>
      </c>
      <c r="F665" s="6" t="s">
        <v>1460</v>
      </c>
      <c r="G665" s="6" t="s">
        <v>2081</v>
      </c>
      <c r="H665" s="6" t="s">
        <v>2</v>
      </c>
      <c r="I665" s="6" t="s">
        <v>3847</v>
      </c>
      <c r="J665" s="6" t="s">
        <v>1713</v>
      </c>
      <c r="K665" s="6" t="s">
        <v>1663</v>
      </c>
      <c r="L665" s="6" t="s">
        <v>3</v>
      </c>
      <c r="M665" s="6" t="s">
        <v>3</v>
      </c>
      <c r="N665" s="6">
        <v>163</v>
      </c>
    </row>
    <row r="666" spans="1:14" ht="15.75" customHeight="1" x14ac:dyDescent="0.25">
      <c r="A666" s="7">
        <v>6013301052307</v>
      </c>
      <c r="B666" s="5" t="s">
        <v>3848</v>
      </c>
      <c r="C666" s="6" t="s">
        <v>3849</v>
      </c>
      <c r="D666" s="6" t="s">
        <v>879</v>
      </c>
      <c r="E666" s="6" t="s">
        <v>85</v>
      </c>
      <c r="F666" s="6" t="s">
        <v>1461</v>
      </c>
      <c r="G666" s="6" t="s">
        <v>1860</v>
      </c>
      <c r="H666" s="6" t="s">
        <v>11</v>
      </c>
      <c r="I666" s="6" t="s">
        <v>3850</v>
      </c>
      <c r="J666" s="6" t="s">
        <v>1726</v>
      </c>
      <c r="K666" s="6" t="s">
        <v>1677</v>
      </c>
      <c r="L666" s="6" t="s">
        <v>3</v>
      </c>
      <c r="M666" s="6" t="s">
        <v>3</v>
      </c>
      <c r="N666" s="6" t="s">
        <v>1860</v>
      </c>
    </row>
    <row r="667" spans="1:14" ht="15.75" customHeight="1" x14ac:dyDescent="0.25">
      <c r="A667" s="7">
        <v>6020001127132</v>
      </c>
      <c r="B667" s="5" t="s">
        <v>3851</v>
      </c>
      <c r="C667" s="6" t="s">
        <v>3852</v>
      </c>
      <c r="D667" s="6" t="s">
        <v>865</v>
      </c>
      <c r="E667" s="6" t="s">
        <v>16</v>
      </c>
      <c r="F667" s="6" t="s">
        <v>1039</v>
      </c>
      <c r="G667" s="6" t="s">
        <v>1860</v>
      </c>
      <c r="H667" s="6" t="s">
        <v>11</v>
      </c>
      <c r="I667" s="6" t="s">
        <v>3853</v>
      </c>
      <c r="J667" s="6" t="s">
        <v>1660</v>
      </c>
      <c r="K667" s="6" t="s">
        <v>1657</v>
      </c>
      <c r="L667" s="6" t="s">
        <v>3</v>
      </c>
      <c r="M667" s="6" t="s">
        <v>3</v>
      </c>
      <c r="N667" s="6" t="s">
        <v>1860</v>
      </c>
    </row>
    <row r="668" spans="1:14" ht="15.75" customHeight="1" x14ac:dyDescent="0.25">
      <c r="A668" s="7">
        <v>6020003019328</v>
      </c>
      <c r="B668" s="5" t="s">
        <v>3854</v>
      </c>
      <c r="C668" s="6" t="s">
        <v>3855</v>
      </c>
      <c r="D668" s="6" t="s">
        <v>3</v>
      </c>
      <c r="E668" s="6" t="s">
        <v>13</v>
      </c>
      <c r="F668" s="6" t="s">
        <v>3</v>
      </c>
      <c r="G668" s="6" t="s">
        <v>1860</v>
      </c>
      <c r="H668" s="6" t="s">
        <v>1860</v>
      </c>
      <c r="I668" s="6" t="s">
        <v>3</v>
      </c>
      <c r="J668" s="6" t="s">
        <v>1664</v>
      </c>
      <c r="K668" s="6" t="s">
        <v>1673</v>
      </c>
      <c r="L668" s="6" t="s">
        <v>3</v>
      </c>
      <c r="M668" s="6" t="s">
        <v>3</v>
      </c>
      <c r="N668" s="6" t="s">
        <v>1860</v>
      </c>
    </row>
    <row r="669" spans="1:14" ht="15.75" customHeight="1" x14ac:dyDescent="0.25">
      <c r="A669" s="4">
        <v>6021001060752</v>
      </c>
      <c r="B669" s="5" t="s">
        <v>3856</v>
      </c>
      <c r="C669" s="6" t="s">
        <v>3857</v>
      </c>
      <c r="D669" s="6" t="s">
        <v>696</v>
      </c>
      <c r="E669" s="6" t="s">
        <v>32</v>
      </c>
      <c r="F669" s="6" t="s">
        <v>1310</v>
      </c>
      <c r="G669" s="6" t="s">
        <v>1855</v>
      </c>
      <c r="H669" s="6" t="s">
        <v>8</v>
      </c>
      <c r="I669" s="6" t="s">
        <v>3858</v>
      </c>
      <c r="J669" s="6" t="s">
        <v>1717</v>
      </c>
      <c r="K669" s="6" t="s">
        <v>1672</v>
      </c>
      <c r="L669" s="6" t="s">
        <v>3</v>
      </c>
      <c r="M669" s="6" t="s">
        <v>3</v>
      </c>
      <c r="N669" s="6">
        <v>4</v>
      </c>
    </row>
    <row r="670" spans="1:14" ht="15.75" customHeight="1" x14ac:dyDescent="0.25">
      <c r="A670" s="4">
        <v>6021001071493</v>
      </c>
      <c r="B670" s="5" t="s">
        <v>3859</v>
      </c>
      <c r="C670" s="6" t="s">
        <v>3860</v>
      </c>
      <c r="D670" s="6" t="s">
        <v>163</v>
      </c>
      <c r="E670" s="6" t="s">
        <v>10</v>
      </c>
      <c r="F670" s="6" t="s">
        <v>1395</v>
      </c>
      <c r="G670" s="6" t="s">
        <v>1860</v>
      </c>
      <c r="H670" s="6" t="s">
        <v>11</v>
      </c>
      <c r="I670" s="6" t="s">
        <v>3861</v>
      </c>
      <c r="J670" s="6" t="s">
        <v>1737</v>
      </c>
      <c r="K670" s="6" t="s">
        <v>1701</v>
      </c>
      <c r="L670" s="6">
        <v>1</v>
      </c>
      <c r="M670" s="6" t="s">
        <v>3</v>
      </c>
      <c r="N670" s="6">
        <v>2</v>
      </c>
    </row>
    <row r="671" spans="1:14" ht="15.75" customHeight="1" x14ac:dyDescent="0.25">
      <c r="A671" s="4">
        <v>6021003014995</v>
      </c>
      <c r="B671" s="5" t="s">
        <v>3862</v>
      </c>
      <c r="C671" s="6" t="s">
        <v>3863</v>
      </c>
      <c r="D671" s="6" t="s">
        <v>3</v>
      </c>
      <c r="E671" s="6" t="s">
        <v>3</v>
      </c>
      <c r="F671" s="6" t="s">
        <v>3</v>
      </c>
      <c r="G671" s="6" t="s">
        <v>1860</v>
      </c>
      <c r="H671" s="6" t="s">
        <v>1860</v>
      </c>
      <c r="I671" s="6" t="s">
        <v>3</v>
      </c>
      <c r="J671" s="6" t="s">
        <v>1664</v>
      </c>
      <c r="K671" s="6" t="s">
        <v>1684</v>
      </c>
      <c r="L671" s="6" t="s">
        <v>3</v>
      </c>
      <c r="M671" s="6" t="s">
        <v>3</v>
      </c>
      <c r="N671" s="6" t="s">
        <v>1860</v>
      </c>
    </row>
    <row r="672" spans="1:14" ht="15.75" customHeight="1" x14ac:dyDescent="0.25">
      <c r="A672" s="4">
        <v>6050001041719</v>
      </c>
      <c r="B672" s="5" t="s">
        <v>3864</v>
      </c>
      <c r="C672" s="6" t="s">
        <v>3865</v>
      </c>
      <c r="D672" s="6" t="s">
        <v>338</v>
      </c>
      <c r="E672" s="6" t="s">
        <v>32</v>
      </c>
      <c r="F672" s="6" t="s">
        <v>1462</v>
      </c>
      <c r="G672" s="6" t="s">
        <v>20</v>
      </c>
      <c r="H672" s="6" t="s">
        <v>11</v>
      </c>
      <c r="I672" s="6" t="s">
        <v>3866</v>
      </c>
      <c r="J672" s="6" t="s">
        <v>1709</v>
      </c>
      <c r="K672" s="6" t="s">
        <v>4933</v>
      </c>
      <c r="L672" s="6">
        <v>1</v>
      </c>
      <c r="M672" s="6" t="s">
        <v>3</v>
      </c>
      <c r="N672" s="6">
        <v>57</v>
      </c>
    </row>
    <row r="673" spans="1:14" ht="15.75" customHeight="1" x14ac:dyDescent="0.25">
      <c r="A673" s="4">
        <v>6050001051544</v>
      </c>
      <c r="B673" s="5" t="s">
        <v>3867</v>
      </c>
      <c r="C673" s="6" t="s">
        <v>3868</v>
      </c>
      <c r="D673" s="6" t="s">
        <v>372</v>
      </c>
      <c r="E673" s="6" t="s">
        <v>55</v>
      </c>
      <c r="F673" s="6" t="s">
        <v>1310</v>
      </c>
      <c r="G673" s="6" t="s">
        <v>1860</v>
      </c>
      <c r="H673" s="6" t="s">
        <v>8</v>
      </c>
      <c r="I673" s="6" t="s">
        <v>3869</v>
      </c>
      <c r="J673" s="6" t="s">
        <v>1731</v>
      </c>
      <c r="K673" s="6" t="s">
        <v>1659</v>
      </c>
      <c r="L673" s="6" t="s">
        <v>3</v>
      </c>
      <c r="M673" s="6" t="s">
        <v>3</v>
      </c>
      <c r="N673" s="6">
        <v>5</v>
      </c>
    </row>
    <row r="674" spans="1:14" ht="15.75" customHeight="1" x14ac:dyDescent="0.25">
      <c r="A674" s="4">
        <v>6120001210638</v>
      </c>
      <c r="B674" s="5" t="s">
        <v>3870</v>
      </c>
      <c r="C674" s="6" t="s">
        <v>2548</v>
      </c>
      <c r="D674" s="6" t="s">
        <v>487</v>
      </c>
      <c r="E674" s="6" t="s">
        <v>16</v>
      </c>
      <c r="F674" s="6" t="s">
        <v>1463</v>
      </c>
      <c r="G674" s="6" t="s">
        <v>1860</v>
      </c>
      <c r="H674" s="6" t="s">
        <v>8</v>
      </c>
      <c r="I674" s="6" t="s">
        <v>3871</v>
      </c>
      <c r="J674" s="6" t="s">
        <v>1656</v>
      </c>
      <c r="K674" s="6" t="s">
        <v>1668</v>
      </c>
      <c r="L674" s="6" t="s">
        <v>3</v>
      </c>
      <c r="M674" s="6" t="s">
        <v>3</v>
      </c>
      <c r="N674" s="6">
        <v>20</v>
      </c>
    </row>
    <row r="675" spans="1:14" ht="15.75" customHeight="1" x14ac:dyDescent="0.25">
      <c r="A675" s="4">
        <v>6120001239974</v>
      </c>
      <c r="B675" s="5" t="s">
        <v>3872</v>
      </c>
      <c r="C675" s="6" t="s">
        <v>3873</v>
      </c>
      <c r="D675" s="6" t="s">
        <v>1008</v>
      </c>
      <c r="E675" s="6" t="s">
        <v>13</v>
      </c>
      <c r="F675" s="6" t="s">
        <v>1464</v>
      </c>
      <c r="G675" s="6" t="s">
        <v>1860</v>
      </c>
      <c r="H675" s="6" t="s">
        <v>11</v>
      </c>
      <c r="I675" s="6" t="s">
        <v>3874</v>
      </c>
      <c r="J675" s="6" t="s">
        <v>1731</v>
      </c>
      <c r="K675" s="6" t="s">
        <v>1659</v>
      </c>
      <c r="L675" s="6" t="s">
        <v>3</v>
      </c>
      <c r="M675" s="6" t="s">
        <v>3</v>
      </c>
      <c r="N675" s="6">
        <v>33</v>
      </c>
    </row>
    <row r="676" spans="1:14" ht="15.75" customHeight="1" x14ac:dyDescent="0.25">
      <c r="A676" s="4">
        <v>6120001251888</v>
      </c>
      <c r="B676" s="5" t="s">
        <v>3875</v>
      </c>
      <c r="C676" s="6" t="s">
        <v>3876</v>
      </c>
      <c r="D676" s="6" t="s">
        <v>641</v>
      </c>
      <c r="E676" s="6" t="s">
        <v>23</v>
      </c>
      <c r="F676" s="6" t="s">
        <v>1465</v>
      </c>
      <c r="G676" s="6" t="s">
        <v>2882</v>
      </c>
      <c r="H676" s="6" t="s">
        <v>11</v>
      </c>
      <c r="I676" s="6" t="s">
        <v>3877</v>
      </c>
      <c r="J676" s="6" t="s">
        <v>1721</v>
      </c>
      <c r="K676" s="6" t="s">
        <v>1681</v>
      </c>
      <c r="L676" s="6" t="s">
        <v>3</v>
      </c>
      <c r="M676" s="6" t="s">
        <v>3</v>
      </c>
      <c r="N676" s="6">
        <v>15</v>
      </c>
    </row>
    <row r="677" spans="1:14" ht="15.75" customHeight="1" x14ac:dyDescent="0.25">
      <c r="A677" s="4">
        <v>6120101061626</v>
      </c>
      <c r="B677" s="5" t="s">
        <v>3878</v>
      </c>
      <c r="C677" s="6" t="s">
        <v>3879</v>
      </c>
      <c r="D677" s="6" t="s">
        <v>531</v>
      </c>
      <c r="E677" s="6" t="s">
        <v>10</v>
      </c>
      <c r="F677" s="6" t="s">
        <v>1292</v>
      </c>
      <c r="G677" s="6" t="s">
        <v>1860</v>
      </c>
      <c r="H677" s="6" t="s">
        <v>8</v>
      </c>
      <c r="I677" s="6" t="s">
        <v>3880</v>
      </c>
      <c r="J677" s="6" t="s">
        <v>1713</v>
      </c>
      <c r="K677" s="6" t="s">
        <v>1663</v>
      </c>
      <c r="L677" s="6" t="s">
        <v>3</v>
      </c>
      <c r="M677" s="6" t="s">
        <v>3</v>
      </c>
      <c r="N677" s="6">
        <v>8</v>
      </c>
    </row>
    <row r="678" spans="1:14" ht="15.75" customHeight="1" x14ac:dyDescent="0.25">
      <c r="A678" s="4">
        <v>6130001061337</v>
      </c>
      <c r="B678" s="5" t="s">
        <v>3881</v>
      </c>
      <c r="C678" s="6" t="s">
        <v>3882</v>
      </c>
      <c r="D678" s="6" t="s">
        <v>162</v>
      </c>
      <c r="E678" s="6" t="s">
        <v>16</v>
      </c>
      <c r="F678" s="6" t="s">
        <v>1466</v>
      </c>
      <c r="G678" s="6" t="s">
        <v>38</v>
      </c>
      <c r="H678" s="6" t="s">
        <v>11</v>
      </c>
      <c r="I678" s="6" t="s">
        <v>3883</v>
      </c>
      <c r="J678" s="6" t="s">
        <v>1660</v>
      </c>
      <c r="K678" s="6" t="s">
        <v>1657</v>
      </c>
      <c r="L678" s="6" t="s">
        <v>3</v>
      </c>
      <c r="M678" s="6" t="s">
        <v>3</v>
      </c>
      <c r="N678" s="6">
        <v>69</v>
      </c>
    </row>
    <row r="679" spans="1:14" ht="15.75" customHeight="1" x14ac:dyDescent="0.25">
      <c r="A679" s="7">
        <v>6130001065395</v>
      </c>
      <c r="B679" s="5" t="s">
        <v>3884</v>
      </c>
      <c r="C679" s="6" t="s">
        <v>3885</v>
      </c>
      <c r="D679" s="6" t="s">
        <v>835</v>
      </c>
      <c r="E679" s="6" t="s">
        <v>0</v>
      </c>
      <c r="F679" s="6" t="s">
        <v>1056</v>
      </c>
      <c r="G679" s="6" t="s">
        <v>38</v>
      </c>
      <c r="H679" s="6" t="s">
        <v>11</v>
      </c>
      <c r="I679" s="6" t="s">
        <v>3886</v>
      </c>
      <c r="J679" s="6" t="s">
        <v>1664</v>
      </c>
      <c r="K679" s="6" t="s">
        <v>1697</v>
      </c>
      <c r="L679" s="6" t="s">
        <v>3</v>
      </c>
      <c r="M679" s="6" t="s">
        <v>3</v>
      </c>
      <c r="N679" s="6">
        <v>84</v>
      </c>
    </row>
    <row r="680" spans="1:14" ht="15.75" customHeight="1" x14ac:dyDescent="0.25">
      <c r="A680" s="4">
        <v>6140001110423</v>
      </c>
      <c r="B680" s="5" t="s">
        <v>3887</v>
      </c>
      <c r="C680" s="6" t="s">
        <v>3888</v>
      </c>
      <c r="D680" s="6" t="s">
        <v>423</v>
      </c>
      <c r="E680" s="6" t="s">
        <v>16</v>
      </c>
      <c r="F680" s="6" t="s">
        <v>1467</v>
      </c>
      <c r="G680" s="6" t="s">
        <v>1997</v>
      </c>
      <c r="H680" s="6" t="s">
        <v>11</v>
      </c>
      <c r="I680" s="6" t="s">
        <v>3889</v>
      </c>
      <c r="J680" s="6" t="s">
        <v>1711</v>
      </c>
      <c r="K680" s="6" t="s">
        <v>1766</v>
      </c>
      <c r="L680" s="6" t="s">
        <v>3</v>
      </c>
      <c r="M680" s="6" t="s">
        <v>3</v>
      </c>
      <c r="N680" s="6">
        <v>34</v>
      </c>
    </row>
    <row r="681" spans="1:14" ht="15.75" customHeight="1" x14ac:dyDescent="0.25">
      <c r="A681" s="4">
        <v>6140001132491</v>
      </c>
      <c r="B681" s="5" t="s">
        <v>3890</v>
      </c>
      <c r="C681" s="6" t="s">
        <v>3891</v>
      </c>
      <c r="D681" s="6" t="s">
        <v>331</v>
      </c>
      <c r="E681" s="6" t="s">
        <v>23</v>
      </c>
      <c r="F681" s="6" t="s">
        <v>1468</v>
      </c>
      <c r="G681" s="6" t="s">
        <v>68</v>
      </c>
      <c r="H681" s="6" t="s">
        <v>2</v>
      </c>
      <c r="I681" s="6" t="s">
        <v>3892</v>
      </c>
      <c r="J681" s="6" t="s">
        <v>1664</v>
      </c>
      <c r="K681" s="6" t="s">
        <v>1673</v>
      </c>
      <c r="L681" s="6" t="s">
        <v>3</v>
      </c>
      <c r="M681" s="6" t="s">
        <v>3</v>
      </c>
      <c r="N681" s="6" t="s">
        <v>1860</v>
      </c>
    </row>
    <row r="682" spans="1:14" ht="15.75" customHeight="1" x14ac:dyDescent="0.25">
      <c r="A682" s="4">
        <v>6180001121235</v>
      </c>
      <c r="B682" s="5" t="s">
        <v>3893</v>
      </c>
      <c r="C682" s="6" t="s">
        <v>3894</v>
      </c>
      <c r="D682" s="6" t="s">
        <v>150</v>
      </c>
      <c r="E682" s="6" t="s">
        <v>5</v>
      </c>
      <c r="F682" s="6" t="s">
        <v>1469</v>
      </c>
      <c r="G682" s="6" t="s">
        <v>50</v>
      </c>
      <c r="H682" s="6" t="s">
        <v>2</v>
      </c>
      <c r="I682" s="6" t="s">
        <v>3895</v>
      </c>
      <c r="J682" s="6" t="s">
        <v>1660</v>
      </c>
      <c r="K682" s="6" t="s">
        <v>1657</v>
      </c>
      <c r="L682" s="6" t="s">
        <v>3</v>
      </c>
      <c r="M682" s="6">
        <v>1</v>
      </c>
      <c r="N682" s="6">
        <v>349</v>
      </c>
    </row>
    <row r="683" spans="1:14" ht="15.75" customHeight="1" x14ac:dyDescent="0.25">
      <c r="A683" s="4">
        <v>6180001131531</v>
      </c>
      <c r="B683" s="5" t="s">
        <v>3896</v>
      </c>
      <c r="C683" s="6" t="s">
        <v>3517</v>
      </c>
      <c r="D683" s="6" t="s">
        <v>123</v>
      </c>
      <c r="E683" s="6" t="s">
        <v>16</v>
      </c>
      <c r="F683" s="6" t="s">
        <v>1174</v>
      </c>
      <c r="G683" s="6" t="s">
        <v>1</v>
      </c>
      <c r="H683" s="6" t="s">
        <v>11</v>
      </c>
      <c r="I683" s="6" t="s">
        <v>3897</v>
      </c>
      <c r="J683" s="6" t="s">
        <v>1719</v>
      </c>
      <c r="K683" s="6" t="s">
        <v>1811</v>
      </c>
      <c r="L683" s="6" t="s">
        <v>3</v>
      </c>
      <c r="M683" s="6" t="s">
        <v>3</v>
      </c>
      <c r="N683" s="6">
        <v>3</v>
      </c>
    </row>
    <row r="684" spans="1:14" ht="15.75" customHeight="1" x14ac:dyDescent="0.25">
      <c r="A684" s="7">
        <v>6180001152668</v>
      </c>
      <c r="B684" s="5" t="s">
        <v>3898</v>
      </c>
      <c r="C684" s="6" t="s">
        <v>3899</v>
      </c>
      <c r="D684" s="6" t="s">
        <v>849</v>
      </c>
      <c r="E684" s="6" t="s">
        <v>55</v>
      </c>
      <c r="F684" s="6" t="s">
        <v>1051</v>
      </c>
      <c r="G684" s="6" t="s">
        <v>3900</v>
      </c>
      <c r="H684" s="6" t="s">
        <v>2</v>
      </c>
      <c r="I684" s="6" t="s">
        <v>3901</v>
      </c>
      <c r="J684" s="6" t="s">
        <v>1711</v>
      </c>
      <c r="K684" s="6" t="s">
        <v>1655</v>
      </c>
      <c r="L684" s="6" t="s">
        <v>3</v>
      </c>
      <c r="M684" s="6" t="s">
        <v>3</v>
      </c>
      <c r="N684" s="6">
        <v>11</v>
      </c>
    </row>
    <row r="685" spans="1:14" ht="15.75" customHeight="1" x14ac:dyDescent="0.25">
      <c r="A685" s="4">
        <v>6240003006510</v>
      </c>
      <c r="B685" s="5" t="s">
        <v>3902</v>
      </c>
      <c r="C685" s="6" t="s">
        <v>3903</v>
      </c>
      <c r="D685" s="6" t="s">
        <v>560</v>
      </c>
      <c r="E685" s="6" t="s">
        <v>85</v>
      </c>
      <c r="F685" s="6" t="s">
        <v>1296</v>
      </c>
      <c r="G685" s="6" t="s">
        <v>3904</v>
      </c>
      <c r="H685" s="6" t="s">
        <v>11</v>
      </c>
      <c r="I685" s="6" t="s">
        <v>3905</v>
      </c>
      <c r="J685" s="6" t="s">
        <v>1664</v>
      </c>
      <c r="K685" s="6" t="s">
        <v>1678</v>
      </c>
      <c r="L685" s="6" t="s">
        <v>3</v>
      </c>
      <c r="M685" s="6" t="s">
        <v>3</v>
      </c>
      <c r="N685" s="6" t="s">
        <v>1860</v>
      </c>
    </row>
    <row r="686" spans="1:14" ht="15.75" customHeight="1" x14ac:dyDescent="0.25">
      <c r="A686" s="4">
        <v>6290001095609</v>
      </c>
      <c r="B686" s="5" t="s">
        <v>3906</v>
      </c>
      <c r="C686" s="6" t="s">
        <v>3907</v>
      </c>
      <c r="D686" s="6" t="s">
        <v>3</v>
      </c>
      <c r="E686" s="6" t="s">
        <v>13</v>
      </c>
      <c r="F686" s="6" t="s">
        <v>1470</v>
      </c>
      <c r="G686" s="6" t="s">
        <v>1860</v>
      </c>
      <c r="H686" s="6" t="s">
        <v>823</v>
      </c>
      <c r="I686" s="6" t="s">
        <v>3908</v>
      </c>
      <c r="J686" s="6" t="s">
        <v>1718</v>
      </c>
      <c r="K686" s="6" t="s">
        <v>4910</v>
      </c>
      <c r="L686" s="6" t="s">
        <v>3</v>
      </c>
      <c r="M686" s="6" t="s">
        <v>3</v>
      </c>
      <c r="N686" s="6" t="s">
        <v>1860</v>
      </c>
    </row>
    <row r="687" spans="1:14" ht="15.75" customHeight="1" x14ac:dyDescent="0.25">
      <c r="A687" s="4">
        <v>6360001026184</v>
      </c>
      <c r="B687" s="5" t="s">
        <v>3909</v>
      </c>
      <c r="C687" s="6" t="s">
        <v>3910</v>
      </c>
      <c r="D687" s="6" t="s">
        <v>461</v>
      </c>
      <c r="E687" s="6" t="s">
        <v>0</v>
      </c>
      <c r="F687" s="6" t="s">
        <v>1046</v>
      </c>
      <c r="G687" s="6" t="s">
        <v>27</v>
      </c>
      <c r="H687" s="6" t="s">
        <v>11</v>
      </c>
      <c r="I687" s="6" t="s">
        <v>3911</v>
      </c>
      <c r="J687" s="6" t="s">
        <v>1711</v>
      </c>
      <c r="K687" s="6" t="s">
        <v>1655</v>
      </c>
      <c r="L687" s="6" t="s">
        <v>3</v>
      </c>
      <c r="M687" s="6" t="s">
        <v>3</v>
      </c>
      <c r="N687" s="6">
        <v>16</v>
      </c>
    </row>
    <row r="688" spans="1:14" ht="15.75" customHeight="1" x14ac:dyDescent="0.25">
      <c r="A688" s="4">
        <v>7010001161164</v>
      </c>
      <c r="B688" s="5" t="s">
        <v>3912</v>
      </c>
      <c r="C688" s="6" t="s">
        <v>3913</v>
      </c>
      <c r="D688" s="6" t="s">
        <v>175</v>
      </c>
      <c r="E688" s="6" t="s">
        <v>116</v>
      </c>
      <c r="F688" s="6" t="s">
        <v>1223</v>
      </c>
      <c r="G688" s="6" t="s">
        <v>25</v>
      </c>
      <c r="H688" s="6" t="s">
        <v>2</v>
      </c>
      <c r="I688" s="6" t="s">
        <v>3914</v>
      </c>
      <c r="J688" s="6" t="s">
        <v>1654</v>
      </c>
      <c r="K688" s="6" t="s">
        <v>1653</v>
      </c>
      <c r="L688" s="6" t="s">
        <v>3</v>
      </c>
      <c r="M688" s="6" t="s">
        <v>3</v>
      </c>
      <c r="N688" s="6">
        <v>106</v>
      </c>
    </row>
    <row r="689" spans="1:14" ht="15.75" customHeight="1" x14ac:dyDescent="0.25">
      <c r="A689" s="4">
        <v>7010001164638</v>
      </c>
      <c r="B689" s="5" t="s">
        <v>3915</v>
      </c>
      <c r="C689" s="6" t="s">
        <v>3916</v>
      </c>
      <c r="D689" s="6" t="s">
        <v>814</v>
      </c>
      <c r="E689" s="6" t="s">
        <v>116</v>
      </c>
      <c r="F689" s="6" t="s">
        <v>1456</v>
      </c>
      <c r="G689" s="6" t="s">
        <v>1860</v>
      </c>
      <c r="H689" s="6" t="s">
        <v>8</v>
      </c>
      <c r="I689" s="6" t="s">
        <v>3917</v>
      </c>
      <c r="J689" s="6" t="s">
        <v>1729</v>
      </c>
      <c r="K689" s="6" t="s">
        <v>4934</v>
      </c>
      <c r="L689" s="6" t="s">
        <v>3</v>
      </c>
      <c r="M689" s="6" t="s">
        <v>3</v>
      </c>
      <c r="N689" s="6">
        <v>1</v>
      </c>
    </row>
    <row r="690" spans="1:14" ht="15.75" customHeight="1" x14ac:dyDescent="0.25">
      <c r="A690" s="4">
        <v>7010001169991</v>
      </c>
      <c r="B690" s="5" t="s">
        <v>3918</v>
      </c>
      <c r="C690" s="6" t="s">
        <v>3919</v>
      </c>
      <c r="D690" s="6" t="s">
        <v>412</v>
      </c>
      <c r="E690" s="6" t="s">
        <v>5</v>
      </c>
      <c r="F690" s="6" t="s">
        <v>1471</v>
      </c>
      <c r="G690" s="6" t="s">
        <v>3900</v>
      </c>
      <c r="H690" s="6" t="s">
        <v>2</v>
      </c>
      <c r="I690" s="6" t="s">
        <v>3920</v>
      </c>
      <c r="J690" s="6" t="s">
        <v>1711</v>
      </c>
      <c r="K690" s="6" t="s">
        <v>1655</v>
      </c>
      <c r="L690" s="6">
        <v>1</v>
      </c>
      <c r="M690" s="6" t="s">
        <v>3</v>
      </c>
      <c r="N690" s="6">
        <v>94</v>
      </c>
    </row>
    <row r="691" spans="1:14" ht="15.75" customHeight="1" x14ac:dyDescent="0.25">
      <c r="A691" s="4">
        <v>7010001170033</v>
      </c>
      <c r="B691" s="5" t="s">
        <v>3921</v>
      </c>
      <c r="C691" s="6" t="s">
        <v>3922</v>
      </c>
      <c r="D691" s="6" t="s">
        <v>933</v>
      </c>
      <c r="E691" s="6" t="s">
        <v>5</v>
      </c>
      <c r="F691" s="6" t="s">
        <v>1472</v>
      </c>
      <c r="G691" s="6" t="s">
        <v>1860</v>
      </c>
      <c r="H691" s="6" t="s">
        <v>8</v>
      </c>
      <c r="I691" s="6" t="s">
        <v>3923</v>
      </c>
      <c r="J691" s="6" t="s">
        <v>1717</v>
      </c>
      <c r="K691" s="6" t="s">
        <v>1672</v>
      </c>
      <c r="L691" s="6" t="s">
        <v>3</v>
      </c>
      <c r="M691" s="6" t="s">
        <v>3</v>
      </c>
      <c r="N691" s="6" t="s">
        <v>1860</v>
      </c>
    </row>
    <row r="692" spans="1:14" ht="15.75" customHeight="1" x14ac:dyDescent="0.25">
      <c r="A692" s="4">
        <v>7010001192093</v>
      </c>
      <c r="B692" s="5" t="s">
        <v>3924</v>
      </c>
      <c r="C692" s="6" t="s">
        <v>3925</v>
      </c>
      <c r="D692" s="6" t="s">
        <v>555</v>
      </c>
      <c r="E692" s="6" t="s">
        <v>16</v>
      </c>
      <c r="F692" s="6" t="s">
        <v>1067</v>
      </c>
      <c r="G692" s="6" t="s">
        <v>2454</v>
      </c>
      <c r="H692" s="6" t="s">
        <v>11</v>
      </c>
      <c r="I692" s="6" t="s">
        <v>3926</v>
      </c>
      <c r="J692" s="6" t="s">
        <v>1720</v>
      </c>
      <c r="K692" s="6" t="s">
        <v>1667</v>
      </c>
      <c r="L692" s="6" t="s">
        <v>3</v>
      </c>
      <c r="M692" s="6" t="s">
        <v>3</v>
      </c>
      <c r="N692" s="6">
        <v>68</v>
      </c>
    </row>
    <row r="693" spans="1:14" ht="15.75" customHeight="1" x14ac:dyDescent="0.25">
      <c r="A693" s="4">
        <v>7010001198909</v>
      </c>
      <c r="B693" s="5" t="s">
        <v>3927</v>
      </c>
      <c r="C693" s="6" t="s">
        <v>3928</v>
      </c>
      <c r="D693" s="6" t="s">
        <v>171</v>
      </c>
      <c r="E693" s="6" t="s">
        <v>0</v>
      </c>
      <c r="F693" s="6" t="s">
        <v>1049</v>
      </c>
      <c r="G693" s="6" t="s">
        <v>3929</v>
      </c>
      <c r="H693" s="6" t="s">
        <v>2</v>
      </c>
      <c r="I693" s="6" t="s">
        <v>3930</v>
      </c>
      <c r="J693" s="6" t="s">
        <v>1661</v>
      </c>
      <c r="K693" s="6" t="s">
        <v>1674</v>
      </c>
      <c r="L693" s="6">
        <v>1</v>
      </c>
      <c r="M693" s="6" t="s">
        <v>3</v>
      </c>
      <c r="N693" s="6">
        <v>3</v>
      </c>
    </row>
    <row r="694" spans="1:14" ht="15.75" customHeight="1" x14ac:dyDescent="0.25">
      <c r="A694" s="4">
        <v>7010001202521</v>
      </c>
      <c r="B694" s="5" t="s">
        <v>3931</v>
      </c>
      <c r="C694" s="6" t="s">
        <v>3932</v>
      </c>
      <c r="D694" s="6" t="s">
        <v>4</v>
      </c>
      <c r="E694" s="6" t="s">
        <v>0</v>
      </c>
      <c r="F694" s="6" t="s">
        <v>1473</v>
      </c>
      <c r="G694" s="6" t="s">
        <v>1</v>
      </c>
      <c r="H694" s="6" t="s">
        <v>2</v>
      </c>
      <c r="I694" s="6" t="s">
        <v>3933</v>
      </c>
      <c r="J694" s="6" t="s">
        <v>1743</v>
      </c>
      <c r="K694" s="6" t="s">
        <v>1786</v>
      </c>
      <c r="L694" s="6" t="s">
        <v>3</v>
      </c>
      <c r="M694" s="6" t="s">
        <v>3</v>
      </c>
      <c r="N694" s="6">
        <v>8</v>
      </c>
    </row>
    <row r="695" spans="1:14" ht="15.75" customHeight="1" x14ac:dyDescent="0.25">
      <c r="A695" s="4">
        <v>7010001214698</v>
      </c>
      <c r="B695" s="5" t="s">
        <v>3934</v>
      </c>
      <c r="C695" s="6" t="s">
        <v>3935</v>
      </c>
      <c r="D695" s="6" t="s">
        <v>646</v>
      </c>
      <c r="E695" s="6" t="s">
        <v>10</v>
      </c>
      <c r="F695" s="6" t="s">
        <v>1474</v>
      </c>
      <c r="G695" s="6" t="s">
        <v>2957</v>
      </c>
      <c r="H695" s="6" t="s">
        <v>11</v>
      </c>
      <c r="I695" s="6" t="s">
        <v>3936</v>
      </c>
      <c r="J695" s="6" t="s">
        <v>1721</v>
      </c>
      <c r="K695" s="6" t="s">
        <v>1787</v>
      </c>
      <c r="L695" s="6" t="s">
        <v>3</v>
      </c>
      <c r="M695" s="6" t="s">
        <v>3</v>
      </c>
      <c r="N695" s="6">
        <v>3</v>
      </c>
    </row>
    <row r="696" spans="1:14" ht="15.75" customHeight="1" x14ac:dyDescent="0.25">
      <c r="A696" s="4">
        <v>7010001215077</v>
      </c>
      <c r="B696" s="5" t="s">
        <v>3937</v>
      </c>
      <c r="C696" s="6" t="s">
        <v>3938</v>
      </c>
      <c r="D696" s="6" t="s">
        <v>397</v>
      </c>
      <c r="E696" s="6" t="s">
        <v>13</v>
      </c>
      <c r="F696" s="6" t="s">
        <v>1475</v>
      </c>
      <c r="G696" s="6" t="s">
        <v>38</v>
      </c>
      <c r="H696" s="6" t="s">
        <v>11</v>
      </c>
      <c r="I696" s="6" t="s">
        <v>3939</v>
      </c>
      <c r="J696" s="6" t="s">
        <v>1750</v>
      </c>
      <c r="K696" s="6" t="s">
        <v>4958</v>
      </c>
      <c r="L696" s="6" t="s">
        <v>3</v>
      </c>
      <c r="M696" s="6" t="s">
        <v>3</v>
      </c>
      <c r="N696" s="6">
        <v>1</v>
      </c>
    </row>
    <row r="697" spans="1:14" ht="15.75" customHeight="1" x14ac:dyDescent="0.25">
      <c r="A697" s="4">
        <v>7010001215713</v>
      </c>
      <c r="B697" s="5" t="s">
        <v>3940</v>
      </c>
      <c r="C697" s="6" t="s">
        <v>3941</v>
      </c>
      <c r="D697" s="6" t="s">
        <v>119</v>
      </c>
      <c r="E697" s="6" t="s">
        <v>13</v>
      </c>
      <c r="F697" s="6" t="s">
        <v>1189</v>
      </c>
      <c r="G697" s="6" t="s">
        <v>20</v>
      </c>
      <c r="H697" s="6" t="s">
        <v>11</v>
      </c>
      <c r="I697" s="6" t="s">
        <v>3942</v>
      </c>
      <c r="J697" s="6" t="s">
        <v>4959</v>
      </c>
      <c r="K697" s="6" t="s">
        <v>4960</v>
      </c>
      <c r="L697" s="6">
        <v>1</v>
      </c>
      <c r="M697" s="6" t="s">
        <v>3</v>
      </c>
      <c r="N697" s="6">
        <v>3</v>
      </c>
    </row>
    <row r="698" spans="1:14" ht="15.75" customHeight="1" x14ac:dyDescent="0.25">
      <c r="A698" s="4">
        <v>7010001216991</v>
      </c>
      <c r="B698" s="5" t="s">
        <v>3943</v>
      </c>
      <c r="C698" s="6" t="s">
        <v>3944</v>
      </c>
      <c r="D698" s="6" t="s">
        <v>679</v>
      </c>
      <c r="E698" s="6" t="s">
        <v>13</v>
      </c>
      <c r="F698" s="6" t="s">
        <v>1476</v>
      </c>
      <c r="G698" s="6" t="s">
        <v>20</v>
      </c>
      <c r="H698" s="6" t="s">
        <v>2</v>
      </c>
      <c r="I698" s="6" t="s">
        <v>3945</v>
      </c>
      <c r="J698" s="6" t="s">
        <v>1717</v>
      </c>
      <c r="K698" s="6" t="s">
        <v>1688</v>
      </c>
      <c r="L698" s="6" t="s">
        <v>3</v>
      </c>
      <c r="M698" s="6" t="s">
        <v>3</v>
      </c>
      <c r="N698" s="6">
        <v>1</v>
      </c>
    </row>
    <row r="699" spans="1:14" ht="15.75" customHeight="1" x14ac:dyDescent="0.25">
      <c r="A699" s="4">
        <v>7010001219425</v>
      </c>
      <c r="B699" s="5" t="s">
        <v>3946</v>
      </c>
      <c r="C699" s="6" t="s">
        <v>3947</v>
      </c>
      <c r="D699" s="6" t="s">
        <v>431</v>
      </c>
      <c r="E699" s="6" t="s">
        <v>13</v>
      </c>
      <c r="F699" s="6" t="s">
        <v>1477</v>
      </c>
      <c r="G699" s="6" t="s">
        <v>38</v>
      </c>
      <c r="H699" s="6" t="s">
        <v>11</v>
      </c>
      <c r="I699" s="6" t="s">
        <v>3948</v>
      </c>
      <c r="J699" s="6" t="s">
        <v>1711</v>
      </c>
      <c r="K699" s="6" t="s">
        <v>1655</v>
      </c>
      <c r="L699" s="6" t="s">
        <v>3</v>
      </c>
      <c r="M699" s="6" t="s">
        <v>3</v>
      </c>
      <c r="N699" s="6">
        <v>17</v>
      </c>
    </row>
    <row r="700" spans="1:14" ht="15.75" customHeight="1" x14ac:dyDescent="0.25">
      <c r="A700" s="4">
        <v>7010001222189</v>
      </c>
      <c r="B700" s="5" t="s">
        <v>3949</v>
      </c>
      <c r="C700" s="6" t="s">
        <v>3950</v>
      </c>
      <c r="D700" s="6" t="s">
        <v>292</v>
      </c>
      <c r="E700" s="6" t="s">
        <v>13</v>
      </c>
      <c r="F700" s="6" t="s">
        <v>1478</v>
      </c>
      <c r="G700" s="6" t="s">
        <v>1860</v>
      </c>
      <c r="H700" s="6" t="s">
        <v>11</v>
      </c>
      <c r="I700" s="6" t="s">
        <v>3951</v>
      </c>
      <c r="J700" s="6" t="s">
        <v>1664</v>
      </c>
      <c r="K700" s="6" t="s">
        <v>1788</v>
      </c>
      <c r="L700" s="6">
        <v>1</v>
      </c>
      <c r="M700" s="6" t="s">
        <v>3</v>
      </c>
      <c r="N700" s="6">
        <v>1</v>
      </c>
    </row>
    <row r="701" spans="1:14" ht="15.75" customHeight="1" x14ac:dyDescent="0.25">
      <c r="A701" s="7">
        <v>7010001223022</v>
      </c>
      <c r="B701" s="5" t="s">
        <v>3952</v>
      </c>
      <c r="C701" s="6" t="s">
        <v>3953</v>
      </c>
      <c r="D701" s="6" t="s">
        <v>846</v>
      </c>
      <c r="E701" s="6" t="s">
        <v>13</v>
      </c>
      <c r="F701" s="6" t="s">
        <v>1049</v>
      </c>
      <c r="G701" s="6" t="s">
        <v>3954</v>
      </c>
      <c r="H701" s="6" t="s">
        <v>11</v>
      </c>
      <c r="I701" s="6" t="s">
        <v>3955</v>
      </c>
      <c r="J701" s="6" t="s">
        <v>1660</v>
      </c>
      <c r="K701" s="6" t="s">
        <v>1657</v>
      </c>
      <c r="L701" s="6" t="s">
        <v>3</v>
      </c>
      <c r="M701" s="6" t="s">
        <v>3</v>
      </c>
      <c r="N701" s="6">
        <v>30</v>
      </c>
    </row>
    <row r="702" spans="1:14" ht="15.75" customHeight="1" x14ac:dyDescent="0.25">
      <c r="A702" s="4">
        <v>7010001225794</v>
      </c>
      <c r="B702" s="5" t="s">
        <v>3956</v>
      </c>
      <c r="C702" s="6" t="s">
        <v>2476</v>
      </c>
      <c r="D702" s="6" t="s">
        <v>401</v>
      </c>
      <c r="E702" s="6" t="s">
        <v>55</v>
      </c>
      <c r="F702" s="6" t="s">
        <v>1035</v>
      </c>
      <c r="G702" s="6" t="s">
        <v>50</v>
      </c>
      <c r="H702" s="6" t="s">
        <v>11</v>
      </c>
      <c r="I702" s="6" t="s">
        <v>3957</v>
      </c>
      <c r="J702" s="6" t="s">
        <v>1724</v>
      </c>
      <c r="K702" s="6" t="s">
        <v>4931</v>
      </c>
      <c r="L702" s="6" t="s">
        <v>3</v>
      </c>
      <c r="M702" s="6" t="s">
        <v>3</v>
      </c>
      <c r="N702" s="6">
        <v>2</v>
      </c>
    </row>
    <row r="703" spans="1:14" ht="15.75" customHeight="1" x14ac:dyDescent="0.25">
      <c r="A703" s="4">
        <v>7010001227502</v>
      </c>
      <c r="B703" s="5" t="s">
        <v>3958</v>
      </c>
      <c r="C703" s="6" t="s">
        <v>3959</v>
      </c>
      <c r="D703" s="6" t="s">
        <v>723</v>
      </c>
      <c r="E703" s="6" t="s">
        <v>55</v>
      </c>
      <c r="F703" s="6" t="s">
        <v>1039</v>
      </c>
      <c r="G703" s="6" t="s">
        <v>2450</v>
      </c>
      <c r="H703" s="6" t="s">
        <v>425</v>
      </c>
      <c r="I703" s="6" t="s">
        <v>3960</v>
      </c>
      <c r="J703" s="6" t="s">
        <v>1717</v>
      </c>
      <c r="K703" s="6" t="s">
        <v>1669</v>
      </c>
      <c r="L703" s="6" t="s">
        <v>3</v>
      </c>
      <c r="M703" s="6" t="s">
        <v>3</v>
      </c>
      <c r="N703" s="6">
        <v>17</v>
      </c>
    </row>
    <row r="704" spans="1:14" ht="15.75" customHeight="1" x14ac:dyDescent="0.25">
      <c r="A704" s="4">
        <v>7010001227980</v>
      </c>
      <c r="B704" s="5" t="s">
        <v>3961</v>
      </c>
      <c r="C704" s="6" t="s">
        <v>3962</v>
      </c>
      <c r="D704" s="6" t="s">
        <v>608</v>
      </c>
      <c r="E704" s="6" t="s">
        <v>55</v>
      </c>
      <c r="F704" s="6" t="s">
        <v>1046</v>
      </c>
      <c r="G704" s="6" t="s">
        <v>38</v>
      </c>
      <c r="H704" s="6" t="s">
        <v>11</v>
      </c>
      <c r="I704" s="6" t="s">
        <v>3963</v>
      </c>
      <c r="J704" s="6" t="s">
        <v>1715</v>
      </c>
      <c r="K704" s="6" t="s">
        <v>1691</v>
      </c>
      <c r="L704" s="6" t="s">
        <v>3</v>
      </c>
      <c r="M704" s="6" t="s">
        <v>3</v>
      </c>
      <c r="N704" s="6" t="s">
        <v>1860</v>
      </c>
    </row>
    <row r="705" spans="1:14" ht="15.75" customHeight="1" x14ac:dyDescent="0.25">
      <c r="A705" s="4">
        <v>7010001228723</v>
      </c>
      <c r="B705" s="5" t="s">
        <v>3964</v>
      </c>
      <c r="C705" s="6" t="s">
        <v>3965</v>
      </c>
      <c r="D705" s="6" t="s">
        <v>543</v>
      </c>
      <c r="E705" s="6" t="s">
        <v>55</v>
      </c>
      <c r="F705" s="6" t="s">
        <v>1479</v>
      </c>
      <c r="G705" s="6" t="s">
        <v>2105</v>
      </c>
      <c r="H705" s="6" t="s">
        <v>11</v>
      </c>
      <c r="I705" s="6" t="s">
        <v>3966</v>
      </c>
      <c r="J705" s="6" t="s">
        <v>1750</v>
      </c>
      <c r="K705" s="6" t="s">
        <v>1789</v>
      </c>
      <c r="L705" s="6" t="s">
        <v>3</v>
      </c>
      <c r="M705" s="6" t="s">
        <v>3</v>
      </c>
      <c r="N705" s="6">
        <v>9</v>
      </c>
    </row>
    <row r="706" spans="1:14" ht="15.75" customHeight="1" x14ac:dyDescent="0.25">
      <c r="A706" s="7">
        <v>7010001233450</v>
      </c>
      <c r="B706" s="5" t="s">
        <v>3967</v>
      </c>
      <c r="C706" s="6" t="s">
        <v>3249</v>
      </c>
      <c r="D706" s="6" t="s">
        <v>853</v>
      </c>
      <c r="E706" s="6" t="s">
        <v>23</v>
      </c>
      <c r="F706" s="6" t="s">
        <v>1480</v>
      </c>
      <c r="G706" s="6" t="s">
        <v>1860</v>
      </c>
      <c r="H706" s="6" t="s">
        <v>8</v>
      </c>
      <c r="I706" s="6" t="s">
        <v>3968</v>
      </c>
      <c r="J706" s="6" t="s">
        <v>1717</v>
      </c>
      <c r="K706" s="6" t="s">
        <v>1669</v>
      </c>
      <c r="L706" s="6" t="s">
        <v>3</v>
      </c>
      <c r="M706" s="6" t="s">
        <v>3</v>
      </c>
      <c r="N706" s="6" t="s">
        <v>1860</v>
      </c>
    </row>
    <row r="707" spans="1:14" ht="15.75" customHeight="1" x14ac:dyDescent="0.25">
      <c r="A707" s="4">
        <v>7010001234829</v>
      </c>
      <c r="B707" s="5" t="s">
        <v>3969</v>
      </c>
      <c r="C707" s="6" t="s">
        <v>3970</v>
      </c>
      <c r="D707" s="6" t="s">
        <v>241</v>
      </c>
      <c r="E707" s="6" t="s">
        <v>23</v>
      </c>
      <c r="F707" s="6" t="s">
        <v>1220</v>
      </c>
      <c r="G707" s="6" t="s">
        <v>1936</v>
      </c>
      <c r="H707" s="6" t="s">
        <v>11</v>
      </c>
      <c r="I707" s="6" t="s">
        <v>3971</v>
      </c>
      <c r="J707" s="6" t="s">
        <v>1728</v>
      </c>
      <c r="K707" s="6" t="s">
        <v>1658</v>
      </c>
      <c r="L707" s="6" t="s">
        <v>3</v>
      </c>
      <c r="M707" s="6" t="s">
        <v>3</v>
      </c>
      <c r="N707" s="6">
        <v>17</v>
      </c>
    </row>
    <row r="708" spans="1:14" ht="15.75" customHeight="1" x14ac:dyDescent="0.25">
      <c r="A708" s="4">
        <v>7010001239687</v>
      </c>
      <c r="B708" s="5" t="s">
        <v>3972</v>
      </c>
      <c r="C708" s="6" t="s">
        <v>1880</v>
      </c>
      <c r="D708" s="6" t="s">
        <v>35</v>
      </c>
      <c r="E708" s="6" t="s">
        <v>23</v>
      </c>
      <c r="F708" s="6" t="s">
        <v>1481</v>
      </c>
      <c r="G708" s="6" t="s">
        <v>27</v>
      </c>
      <c r="H708" s="6" t="s">
        <v>11</v>
      </c>
      <c r="I708" s="6" t="s">
        <v>3973</v>
      </c>
      <c r="J708" s="6" t="s">
        <v>1726</v>
      </c>
      <c r="K708" s="6" t="s">
        <v>1677</v>
      </c>
      <c r="L708" s="6" t="s">
        <v>3</v>
      </c>
      <c r="M708" s="6" t="s">
        <v>3</v>
      </c>
      <c r="N708" s="6">
        <v>1</v>
      </c>
    </row>
    <row r="709" spans="1:14" ht="15.75" customHeight="1" x14ac:dyDescent="0.25">
      <c r="A709" s="4">
        <v>7010003017331</v>
      </c>
      <c r="B709" s="5" t="s">
        <v>3974</v>
      </c>
      <c r="C709" s="6" t="s">
        <v>3975</v>
      </c>
      <c r="D709" s="6" t="s">
        <v>542</v>
      </c>
      <c r="E709" s="6" t="s">
        <v>138</v>
      </c>
      <c r="F709" s="6" t="s">
        <v>1482</v>
      </c>
      <c r="G709" s="6" t="s">
        <v>38</v>
      </c>
      <c r="H709" s="6" t="s">
        <v>11</v>
      </c>
      <c r="I709" s="6" t="s">
        <v>3976</v>
      </c>
      <c r="J709" s="6" t="s">
        <v>1716</v>
      </c>
      <c r="K709" s="6" t="s">
        <v>1790</v>
      </c>
      <c r="L709" s="6" t="s">
        <v>3</v>
      </c>
      <c r="M709" s="6" t="s">
        <v>3</v>
      </c>
      <c r="N709" s="6">
        <v>10</v>
      </c>
    </row>
    <row r="710" spans="1:14" ht="15.75" customHeight="1" x14ac:dyDescent="0.25">
      <c r="A710" s="7">
        <v>7010401082927</v>
      </c>
      <c r="B710" s="5" t="s">
        <v>3977</v>
      </c>
      <c r="C710" s="6" t="s">
        <v>3978</v>
      </c>
      <c r="D710" s="6" t="s">
        <v>829</v>
      </c>
      <c r="E710" s="6" t="s">
        <v>495</v>
      </c>
      <c r="F710" s="6" t="s">
        <v>1483</v>
      </c>
      <c r="G710" s="6" t="s">
        <v>3979</v>
      </c>
      <c r="H710" s="6" t="s">
        <v>8</v>
      </c>
      <c r="I710" s="6" t="s">
        <v>3980</v>
      </c>
      <c r="J710" s="6" t="s">
        <v>1664</v>
      </c>
      <c r="K710" s="6" t="s">
        <v>1694</v>
      </c>
      <c r="L710" s="6">
        <v>1</v>
      </c>
      <c r="M710" s="6" t="s">
        <v>3</v>
      </c>
      <c r="N710" s="6">
        <v>18</v>
      </c>
    </row>
    <row r="711" spans="1:14" ht="15.75" customHeight="1" x14ac:dyDescent="0.25">
      <c r="A711" s="4">
        <v>7010401114770</v>
      </c>
      <c r="B711" s="5" t="s">
        <v>3981</v>
      </c>
      <c r="C711" s="6" t="s">
        <v>3982</v>
      </c>
      <c r="D711" s="6" t="s">
        <v>269</v>
      </c>
      <c r="E711" s="6" t="s">
        <v>116</v>
      </c>
      <c r="F711" s="6" t="s">
        <v>1484</v>
      </c>
      <c r="G711" s="6" t="s">
        <v>3983</v>
      </c>
      <c r="H711" s="6" t="s">
        <v>2</v>
      </c>
      <c r="I711" s="6" t="s">
        <v>3984</v>
      </c>
      <c r="J711" s="6" t="s">
        <v>1664</v>
      </c>
      <c r="K711" s="6" t="s">
        <v>1673</v>
      </c>
      <c r="L711" s="6" t="s">
        <v>3</v>
      </c>
      <c r="M711" s="6" t="s">
        <v>3</v>
      </c>
      <c r="N711" s="6">
        <v>10</v>
      </c>
    </row>
    <row r="712" spans="1:14" ht="15.75" customHeight="1" x14ac:dyDescent="0.25">
      <c r="A712" s="4">
        <v>7010401123037</v>
      </c>
      <c r="B712" s="5" t="s">
        <v>3985</v>
      </c>
      <c r="C712" s="6" t="s">
        <v>3986</v>
      </c>
      <c r="D712" s="6" t="s">
        <v>450</v>
      </c>
      <c r="E712" s="6" t="s">
        <v>32</v>
      </c>
      <c r="F712" s="6" t="s">
        <v>1485</v>
      </c>
      <c r="G712" s="6" t="s">
        <v>1844</v>
      </c>
      <c r="H712" s="6" t="s">
        <v>2</v>
      </c>
      <c r="I712" s="6" t="s">
        <v>3987</v>
      </c>
      <c r="J712" s="6" t="s">
        <v>1711</v>
      </c>
      <c r="K712" s="6" t="s">
        <v>1655</v>
      </c>
      <c r="L712" s="6" t="s">
        <v>3</v>
      </c>
      <c r="M712" s="6" t="s">
        <v>3</v>
      </c>
      <c r="N712" s="6">
        <v>1</v>
      </c>
    </row>
    <row r="713" spans="1:14" ht="15.75" customHeight="1" x14ac:dyDescent="0.25">
      <c r="A713" s="4">
        <v>7010401128498</v>
      </c>
      <c r="B713" s="5" t="s">
        <v>3988</v>
      </c>
      <c r="C713" s="6" t="s">
        <v>3989</v>
      </c>
      <c r="D713" s="6" t="s">
        <v>203</v>
      </c>
      <c r="E713" s="6" t="s">
        <v>32</v>
      </c>
      <c r="F713" s="6" t="s">
        <v>1405</v>
      </c>
      <c r="G713" s="6" t="s">
        <v>20</v>
      </c>
      <c r="H713" s="6" t="s">
        <v>2</v>
      </c>
      <c r="I713" s="6" t="s">
        <v>3990</v>
      </c>
      <c r="J713" s="6" t="s">
        <v>1660</v>
      </c>
      <c r="K713" s="6" t="s">
        <v>1657</v>
      </c>
      <c r="L713" s="6">
        <v>1</v>
      </c>
      <c r="M713" s="6" t="s">
        <v>3</v>
      </c>
      <c r="N713" s="6">
        <v>32</v>
      </c>
    </row>
    <row r="714" spans="1:14" ht="15.75" customHeight="1" x14ac:dyDescent="0.25">
      <c r="A714" s="4">
        <v>7010401132459</v>
      </c>
      <c r="B714" s="5" t="s">
        <v>3991</v>
      </c>
      <c r="C714" s="6" t="s">
        <v>3992</v>
      </c>
      <c r="D714" s="6" t="s">
        <v>813</v>
      </c>
      <c r="E714" s="6" t="s">
        <v>18</v>
      </c>
      <c r="F714" s="6" t="s">
        <v>1486</v>
      </c>
      <c r="G714" s="6" t="s">
        <v>50</v>
      </c>
      <c r="H714" s="6" t="s">
        <v>11</v>
      </c>
      <c r="I714" s="6" t="s">
        <v>3993</v>
      </c>
      <c r="J714" s="6" t="s">
        <v>1660</v>
      </c>
      <c r="K714" s="6" t="s">
        <v>1657</v>
      </c>
      <c r="L714" s="6" t="s">
        <v>3</v>
      </c>
      <c r="M714" s="6" t="s">
        <v>3</v>
      </c>
      <c r="N714" s="6" t="s">
        <v>1860</v>
      </c>
    </row>
    <row r="715" spans="1:14" ht="15.75" customHeight="1" x14ac:dyDescent="0.25">
      <c r="A715" s="4">
        <v>7010401134901</v>
      </c>
      <c r="B715" s="5" t="s">
        <v>3994</v>
      </c>
      <c r="C715" s="6" t="s">
        <v>3995</v>
      </c>
      <c r="D715" s="6" t="s">
        <v>131</v>
      </c>
      <c r="E715" s="6" t="s">
        <v>18</v>
      </c>
      <c r="F715" s="6" t="s">
        <v>1280</v>
      </c>
      <c r="G715" s="6" t="s">
        <v>20</v>
      </c>
      <c r="H715" s="6" t="s">
        <v>2</v>
      </c>
      <c r="I715" s="6" t="s">
        <v>3996</v>
      </c>
      <c r="J715" s="6" t="s">
        <v>1660</v>
      </c>
      <c r="K715" s="6" t="s">
        <v>1657</v>
      </c>
      <c r="L715" s="6" t="s">
        <v>3</v>
      </c>
      <c r="M715" s="6" t="s">
        <v>3</v>
      </c>
      <c r="N715" s="6">
        <v>1</v>
      </c>
    </row>
    <row r="716" spans="1:14" ht="15.75" customHeight="1" x14ac:dyDescent="0.25">
      <c r="A716" s="4">
        <v>7010401143076</v>
      </c>
      <c r="B716" s="5" t="s">
        <v>3997</v>
      </c>
      <c r="C716" s="6" t="s">
        <v>3998</v>
      </c>
      <c r="D716" s="6" t="s">
        <v>419</v>
      </c>
      <c r="E716" s="6" t="s">
        <v>0</v>
      </c>
      <c r="F716" s="6" t="s">
        <v>1046</v>
      </c>
      <c r="G716" s="6" t="s">
        <v>1860</v>
      </c>
      <c r="H716" s="6" t="s">
        <v>11</v>
      </c>
      <c r="I716" s="6" t="s">
        <v>3999</v>
      </c>
      <c r="J716" s="6" t="s">
        <v>1734</v>
      </c>
      <c r="K716" s="6" t="s">
        <v>4921</v>
      </c>
      <c r="L716" s="6">
        <v>1</v>
      </c>
      <c r="M716" s="6" t="s">
        <v>3</v>
      </c>
      <c r="N716" s="6">
        <v>18</v>
      </c>
    </row>
    <row r="717" spans="1:14" ht="15.75" customHeight="1" x14ac:dyDescent="0.25">
      <c r="A717" s="4">
        <v>7010401144388</v>
      </c>
      <c r="B717" s="5" t="s">
        <v>4000</v>
      </c>
      <c r="C717" s="6" t="s">
        <v>4001</v>
      </c>
      <c r="D717" s="6" t="s">
        <v>1006</v>
      </c>
      <c r="E717" s="6" t="s">
        <v>0</v>
      </c>
      <c r="F717" s="6" t="s">
        <v>1487</v>
      </c>
      <c r="G717" s="6" t="s">
        <v>1860</v>
      </c>
      <c r="H717" s="6" t="s">
        <v>821</v>
      </c>
      <c r="I717" s="6" t="s">
        <v>4002</v>
      </c>
      <c r="J717" s="6" t="s">
        <v>1731</v>
      </c>
      <c r="K717" s="6" t="s">
        <v>1659</v>
      </c>
      <c r="L717" s="6" t="s">
        <v>3</v>
      </c>
      <c r="M717" s="6" t="s">
        <v>3</v>
      </c>
      <c r="N717" s="6">
        <v>1</v>
      </c>
    </row>
    <row r="718" spans="1:14" ht="15.75" customHeight="1" x14ac:dyDescent="0.25">
      <c r="A718" s="4">
        <v>7010401151566</v>
      </c>
      <c r="B718" s="5" t="s">
        <v>4003</v>
      </c>
      <c r="C718" s="6" t="s">
        <v>4004</v>
      </c>
      <c r="D718" s="6" t="s">
        <v>529</v>
      </c>
      <c r="E718" s="6" t="s">
        <v>10</v>
      </c>
      <c r="F718" s="6" t="s">
        <v>1133</v>
      </c>
      <c r="G718" s="6" t="s">
        <v>20</v>
      </c>
      <c r="H718" s="6" t="s">
        <v>11</v>
      </c>
      <c r="I718" s="6" t="s">
        <v>4005</v>
      </c>
      <c r="J718" s="6" t="s">
        <v>1713</v>
      </c>
      <c r="K718" s="6" t="s">
        <v>1663</v>
      </c>
      <c r="L718" s="6" t="s">
        <v>3</v>
      </c>
      <c r="M718" s="6" t="s">
        <v>3</v>
      </c>
      <c r="N718" s="6">
        <v>2</v>
      </c>
    </row>
    <row r="719" spans="1:14" ht="15.75" customHeight="1" x14ac:dyDescent="0.25">
      <c r="A719" s="4">
        <v>7010401152721</v>
      </c>
      <c r="B719" s="5" t="s">
        <v>4006</v>
      </c>
      <c r="C719" s="6" t="s">
        <v>4007</v>
      </c>
      <c r="D719" s="6" t="s">
        <v>467</v>
      </c>
      <c r="E719" s="6" t="s">
        <v>10</v>
      </c>
      <c r="F719" s="6" t="s">
        <v>1488</v>
      </c>
      <c r="G719" s="6" t="s">
        <v>2368</v>
      </c>
      <c r="H719" s="6" t="s">
        <v>2</v>
      </c>
      <c r="I719" s="6" t="s">
        <v>4008</v>
      </c>
      <c r="J719" s="6" t="s">
        <v>1711</v>
      </c>
      <c r="K719" s="6" t="s">
        <v>1655</v>
      </c>
      <c r="L719" s="6">
        <v>1</v>
      </c>
      <c r="M719" s="6" t="s">
        <v>3</v>
      </c>
      <c r="N719" s="6">
        <v>8</v>
      </c>
    </row>
    <row r="720" spans="1:14" ht="15.75" customHeight="1" x14ac:dyDescent="0.25">
      <c r="A720" s="4">
        <v>7010401154032</v>
      </c>
      <c r="B720" s="5" t="s">
        <v>4009</v>
      </c>
      <c r="C720" s="6" t="s">
        <v>4010</v>
      </c>
      <c r="D720" s="6" t="s">
        <v>802</v>
      </c>
      <c r="E720" s="6" t="s">
        <v>10</v>
      </c>
      <c r="F720" s="6" t="s">
        <v>1415</v>
      </c>
      <c r="G720" s="6" t="s">
        <v>1944</v>
      </c>
      <c r="H720" s="6" t="s">
        <v>8</v>
      </c>
      <c r="I720" s="6" t="s">
        <v>4011</v>
      </c>
      <c r="J720" s="6" t="s">
        <v>1664</v>
      </c>
      <c r="K720" s="6" t="s">
        <v>1673</v>
      </c>
      <c r="L720" s="6" t="s">
        <v>3</v>
      </c>
      <c r="M720" s="6" t="s">
        <v>3</v>
      </c>
      <c r="N720" s="6" t="s">
        <v>1860</v>
      </c>
    </row>
    <row r="721" spans="1:14" ht="15.75" customHeight="1" x14ac:dyDescent="0.25">
      <c r="A721" s="4">
        <v>7010401154940</v>
      </c>
      <c r="B721" s="5" t="s">
        <v>4012</v>
      </c>
      <c r="C721" s="6" t="s">
        <v>4013</v>
      </c>
      <c r="D721" s="6" t="s">
        <v>656</v>
      </c>
      <c r="E721" s="6" t="s">
        <v>10</v>
      </c>
      <c r="F721" s="6" t="s">
        <v>1489</v>
      </c>
      <c r="G721" s="6" t="s">
        <v>38</v>
      </c>
      <c r="H721" s="6" t="s">
        <v>8</v>
      </c>
      <c r="I721" s="6" t="s">
        <v>4014</v>
      </c>
      <c r="J721" s="6" t="s">
        <v>1717</v>
      </c>
      <c r="K721" s="6" t="s">
        <v>1680</v>
      </c>
      <c r="L721" s="6" t="s">
        <v>3</v>
      </c>
      <c r="M721" s="6" t="s">
        <v>3</v>
      </c>
      <c r="N721" s="6">
        <v>8</v>
      </c>
    </row>
    <row r="722" spans="1:14" ht="15.75" customHeight="1" x14ac:dyDescent="0.25">
      <c r="A722" s="4">
        <v>7010401157885</v>
      </c>
      <c r="B722" s="5" t="s">
        <v>4015</v>
      </c>
      <c r="C722" s="6" t="s">
        <v>4016</v>
      </c>
      <c r="D722" s="6" t="s">
        <v>393</v>
      </c>
      <c r="E722" s="6" t="s">
        <v>13</v>
      </c>
      <c r="F722" s="6" t="s">
        <v>1149</v>
      </c>
      <c r="G722" s="6" t="s">
        <v>2109</v>
      </c>
      <c r="H722" s="6" t="s">
        <v>2</v>
      </c>
      <c r="I722" s="6" t="s">
        <v>4017</v>
      </c>
      <c r="J722" s="6" t="s">
        <v>1711</v>
      </c>
      <c r="K722" s="6" t="s">
        <v>1655</v>
      </c>
      <c r="L722" s="6">
        <v>1</v>
      </c>
      <c r="M722" s="6" t="s">
        <v>3</v>
      </c>
      <c r="N722" s="6">
        <v>2</v>
      </c>
    </row>
    <row r="723" spans="1:14" ht="15.75" customHeight="1" x14ac:dyDescent="0.25">
      <c r="A723" s="4">
        <v>7010401161326</v>
      </c>
      <c r="B723" s="5" t="s">
        <v>4018</v>
      </c>
      <c r="C723" s="6" t="s">
        <v>4019</v>
      </c>
      <c r="D723" s="6" t="s">
        <v>347</v>
      </c>
      <c r="E723" s="6" t="s">
        <v>13</v>
      </c>
      <c r="F723" s="6" t="s">
        <v>1490</v>
      </c>
      <c r="G723" s="6" t="s">
        <v>3769</v>
      </c>
      <c r="H723" s="6" t="s">
        <v>11</v>
      </c>
      <c r="I723" s="6" t="s">
        <v>4020</v>
      </c>
      <c r="J723" s="6" t="s">
        <v>1664</v>
      </c>
      <c r="K723" s="6" t="s">
        <v>1679</v>
      </c>
      <c r="L723" s="6" t="s">
        <v>3</v>
      </c>
      <c r="M723" s="6" t="s">
        <v>3</v>
      </c>
      <c r="N723" s="6">
        <v>9</v>
      </c>
    </row>
    <row r="724" spans="1:14" ht="15.75" customHeight="1" x14ac:dyDescent="0.25">
      <c r="A724" s="7">
        <v>7010401163388</v>
      </c>
      <c r="B724" s="5" t="s">
        <v>4021</v>
      </c>
      <c r="C724" s="6" t="s">
        <v>4022</v>
      </c>
      <c r="D724" s="6" t="s">
        <v>859</v>
      </c>
      <c r="E724" s="6" t="s">
        <v>13</v>
      </c>
      <c r="F724" s="6" t="s">
        <v>1491</v>
      </c>
      <c r="G724" s="6" t="s">
        <v>1860</v>
      </c>
      <c r="H724" s="6" t="s">
        <v>8</v>
      </c>
      <c r="I724" s="6" t="s">
        <v>4023</v>
      </c>
      <c r="J724" s="6" t="s">
        <v>1660</v>
      </c>
      <c r="K724" s="6" t="s">
        <v>1657</v>
      </c>
      <c r="L724" s="6" t="s">
        <v>3</v>
      </c>
      <c r="M724" s="6" t="s">
        <v>3</v>
      </c>
      <c r="N724" s="6">
        <v>346</v>
      </c>
    </row>
    <row r="725" spans="1:14" ht="15.75" customHeight="1" x14ac:dyDescent="0.25">
      <c r="A725" s="4">
        <v>7010401165789</v>
      </c>
      <c r="B725" s="5" t="s">
        <v>4024</v>
      </c>
      <c r="C725" s="6" t="s">
        <v>4025</v>
      </c>
      <c r="D725" s="6" t="s">
        <v>942</v>
      </c>
      <c r="E725" s="6" t="s">
        <v>55</v>
      </c>
      <c r="F725" s="6" t="s">
        <v>4026</v>
      </c>
      <c r="G725" s="6" t="s">
        <v>1860</v>
      </c>
      <c r="H725" s="6" t="s">
        <v>2</v>
      </c>
      <c r="I725" s="6" t="s">
        <v>4027</v>
      </c>
      <c r="J725" s="6" t="s">
        <v>1664</v>
      </c>
      <c r="K725" s="6" t="s">
        <v>1673</v>
      </c>
      <c r="L725" s="6" t="s">
        <v>3</v>
      </c>
      <c r="M725" s="6" t="s">
        <v>3</v>
      </c>
      <c r="N725" s="6" t="s">
        <v>1860</v>
      </c>
    </row>
    <row r="726" spans="1:14" ht="15.75" customHeight="1" x14ac:dyDescent="0.25">
      <c r="A726" s="4">
        <v>7010401175160</v>
      </c>
      <c r="B726" s="5" t="s">
        <v>4028</v>
      </c>
      <c r="C726" s="6" t="s">
        <v>4029</v>
      </c>
      <c r="D726" s="6" t="s">
        <v>406</v>
      </c>
      <c r="E726" s="6" t="s">
        <v>23</v>
      </c>
      <c r="F726" s="6" t="s">
        <v>1492</v>
      </c>
      <c r="G726" s="6" t="s">
        <v>27</v>
      </c>
      <c r="H726" s="6" t="s">
        <v>11</v>
      </c>
      <c r="I726" s="6" t="s">
        <v>4030</v>
      </c>
      <c r="J726" s="6" t="s">
        <v>1711</v>
      </c>
      <c r="K726" s="6" t="s">
        <v>1655</v>
      </c>
      <c r="L726" s="6" t="s">
        <v>3</v>
      </c>
      <c r="M726" s="6" t="s">
        <v>3</v>
      </c>
      <c r="N726" s="6" t="s">
        <v>1860</v>
      </c>
    </row>
    <row r="727" spans="1:14" ht="15.75" customHeight="1" x14ac:dyDescent="0.25">
      <c r="A727" s="4">
        <v>7010401175697</v>
      </c>
      <c r="B727" s="5" t="s">
        <v>4031</v>
      </c>
      <c r="C727" s="6" t="s">
        <v>4032</v>
      </c>
      <c r="D727" s="6" t="s">
        <v>788</v>
      </c>
      <c r="E727" s="6" t="s">
        <v>23</v>
      </c>
      <c r="F727" s="6" t="s">
        <v>1493</v>
      </c>
      <c r="G727" s="6" t="s">
        <v>1860</v>
      </c>
      <c r="H727" s="6" t="s">
        <v>8</v>
      </c>
      <c r="I727" s="6" t="s">
        <v>4033</v>
      </c>
      <c r="J727" s="6" t="s">
        <v>1662</v>
      </c>
      <c r="K727" s="6" t="s">
        <v>1671</v>
      </c>
      <c r="L727" s="6" t="s">
        <v>3</v>
      </c>
      <c r="M727" s="6" t="s">
        <v>3</v>
      </c>
      <c r="N727" s="6" t="s">
        <v>1860</v>
      </c>
    </row>
    <row r="728" spans="1:14" ht="15.75" customHeight="1" x14ac:dyDescent="0.25">
      <c r="A728" s="4">
        <v>7010401179599</v>
      </c>
      <c r="B728" s="5" t="s">
        <v>4034</v>
      </c>
      <c r="C728" s="6" t="s">
        <v>4035</v>
      </c>
      <c r="D728" s="6" t="s">
        <v>301</v>
      </c>
      <c r="E728" s="6" t="s">
        <v>85</v>
      </c>
      <c r="F728" s="6" t="s">
        <v>1296</v>
      </c>
      <c r="G728" s="6" t="s">
        <v>3050</v>
      </c>
      <c r="H728" s="6" t="s">
        <v>2</v>
      </c>
      <c r="I728" s="6" t="s">
        <v>4036</v>
      </c>
      <c r="J728" s="6" t="s">
        <v>1664</v>
      </c>
      <c r="K728" s="6" t="s">
        <v>1673</v>
      </c>
      <c r="L728" s="6" t="s">
        <v>3</v>
      </c>
      <c r="M728" s="6" t="s">
        <v>3</v>
      </c>
      <c r="N728" s="6">
        <v>102</v>
      </c>
    </row>
    <row r="729" spans="1:14" ht="15.75" customHeight="1" x14ac:dyDescent="0.25">
      <c r="A729" s="7">
        <v>7010401183320</v>
      </c>
      <c r="B729" s="5" t="s">
        <v>4037</v>
      </c>
      <c r="C729" s="6" t="s">
        <v>4038</v>
      </c>
      <c r="D729" s="6" t="s">
        <v>862</v>
      </c>
      <c r="E729" s="6" t="s">
        <v>85</v>
      </c>
      <c r="F729" s="6" t="s">
        <v>1494</v>
      </c>
      <c r="G729" s="6" t="s">
        <v>27</v>
      </c>
      <c r="H729" s="6" t="s">
        <v>11</v>
      </c>
      <c r="I729" s="6" t="s">
        <v>4039</v>
      </c>
      <c r="J729" s="6" t="s">
        <v>1660</v>
      </c>
      <c r="K729" s="6" t="s">
        <v>1657</v>
      </c>
      <c r="L729" s="6" t="s">
        <v>3</v>
      </c>
      <c r="M729" s="6" t="s">
        <v>3</v>
      </c>
      <c r="N729" s="6" t="s">
        <v>1860</v>
      </c>
    </row>
    <row r="730" spans="1:14" ht="15.75" customHeight="1" x14ac:dyDescent="0.25">
      <c r="A730" s="7">
        <v>7010501044901</v>
      </c>
      <c r="B730" s="5" t="s">
        <v>4040</v>
      </c>
      <c r="C730" s="6" t="s">
        <v>4041</v>
      </c>
      <c r="D730" s="6" t="s">
        <v>837</v>
      </c>
      <c r="E730" s="6" t="s">
        <v>0</v>
      </c>
      <c r="F730" s="6" t="s">
        <v>1317</v>
      </c>
      <c r="G730" s="6" t="s">
        <v>1940</v>
      </c>
      <c r="H730" s="6" t="s">
        <v>8</v>
      </c>
      <c r="I730" s="6" t="s">
        <v>4042</v>
      </c>
      <c r="J730" s="6" t="s">
        <v>1656</v>
      </c>
      <c r="K730" s="6" t="s">
        <v>1668</v>
      </c>
      <c r="L730" s="6" t="s">
        <v>3</v>
      </c>
      <c r="M730" s="6" t="s">
        <v>3</v>
      </c>
      <c r="N730" s="6">
        <v>64</v>
      </c>
    </row>
    <row r="731" spans="1:14" ht="15.75" customHeight="1" x14ac:dyDescent="0.25">
      <c r="A731" s="7">
        <v>7010503007633</v>
      </c>
      <c r="B731" s="5" t="s">
        <v>4043</v>
      </c>
      <c r="C731" s="6" t="s">
        <v>4044</v>
      </c>
      <c r="D731" s="6" t="s">
        <v>908</v>
      </c>
      <c r="E731" s="6" t="s">
        <v>85</v>
      </c>
      <c r="F731" s="6" t="s">
        <v>1495</v>
      </c>
      <c r="G731" s="6" t="s">
        <v>1860</v>
      </c>
      <c r="H731" s="6" t="s">
        <v>8</v>
      </c>
      <c r="I731" s="6" t="s">
        <v>4045</v>
      </c>
      <c r="J731" s="6" t="s">
        <v>1662</v>
      </c>
      <c r="K731" s="6" t="s">
        <v>1671</v>
      </c>
      <c r="L731" s="6" t="s">
        <v>3</v>
      </c>
      <c r="M731" s="6" t="s">
        <v>3</v>
      </c>
      <c r="N731" s="6" t="s">
        <v>1860</v>
      </c>
    </row>
    <row r="732" spans="1:14" ht="15.75" customHeight="1" x14ac:dyDescent="0.25">
      <c r="A732" s="4">
        <v>7010601060518</v>
      </c>
      <c r="B732" s="5" t="s">
        <v>4046</v>
      </c>
      <c r="C732" s="6" t="s">
        <v>4047</v>
      </c>
      <c r="D732" s="6" t="s">
        <v>735</v>
      </c>
      <c r="E732" s="6" t="s">
        <v>55</v>
      </c>
      <c r="F732" s="6" t="s">
        <v>1036</v>
      </c>
      <c r="G732" s="6" t="s">
        <v>1855</v>
      </c>
      <c r="H732" s="6" t="s">
        <v>11</v>
      </c>
      <c r="I732" s="6" t="s">
        <v>4048</v>
      </c>
      <c r="J732" s="6" t="s">
        <v>1717</v>
      </c>
      <c r="K732" s="6" t="s">
        <v>1669</v>
      </c>
      <c r="L732" s="6" t="s">
        <v>3</v>
      </c>
      <c r="M732" s="6" t="s">
        <v>3</v>
      </c>
      <c r="N732" s="6">
        <v>1</v>
      </c>
    </row>
    <row r="733" spans="1:14" ht="15.75" customHeight="1" x14ac:dyDescent="0.25">
      <c r="A733" s="4">
        <v>7010601065921</v>
      </c>
      <c r="B733" s="5" t="s">
        <v>4049</v>
      </c>
      <c r="C733" s="6" t="s">
        <v>4050</v>
      </c>
      <c r="D733" s="6" t="s">
        <v>921</v>
      </c>
      <c r="E733" s="6" t="s">
        <v>85</v>
      </c>
      <c r="F733" s="6" t="s">
        <v>4051</v>
      </c>
      <c r="G733" s="6" t="s">
        <v>1855</v>
      </c>
      <c r="H733" s="6" t="s">
        <v>2</v>
      </c>
      <c r="I733" s="6" t="s">
        <v>4052</v>
      </c>
      <c r="J733" s="6" t="s">
        <v>1721</v>
      </c>
      <c r="K733" s="6" t="s">
        <v>1689</v>
      </c>
      <c r="L733" s="6" t="s">
        <v>3</v>
      </c>
      <c r="M733" s="6" t="s">
        <v>3</v>
      </c>
      <c r="N733" s="6" t="s">
        <v>1860</v>
      </c>
    </row>
    <row r="734" spans="1:14" ht="15.75" customHeight="1" x14ac:dyDescent="0.25">
      <c r="A734" s="4">
        <v>7010701030065</v>
      </c>
      <c r="B734" s="5" t="s">
        <v>4053</v>
      </c>
      <c r="C734" s="6" t="s">
        <v>4054</v>
      </c>
      <c r="D734" s="6" t="s">
        <v>167</v>
      </c>
      <c r="E734" s="6" t="s">
        <v>116</v>
      </c>
      <c r="F734" s="6" t="s">
        <v>1496</v>
      </c>
      <c r="G734" s="6" t="s">
        <v>2849</v>
      </c>
      <c r="H734" s="6" t="s">
        <v>2</v>
      </c>
      <c r="I734" s="6" t="s">
        <v>4055</v>
      </c>
      <c r="J734" s="6" t="s">
        <v>1718</v>
      </c>
      <c r="K734" s="6" t="s">
        <v>4910</v>
      </c>
      <c r="L734" s="6">
        <v>1</v>
      </c>
      <c r="M734" s="6" t="s">
        <v>3</v>
      </c>
      <c r="N734" s="6">
        <v>480</v>
      </c>
    </row>
    <row r="735" spans="1:14" ht="15.75" customHeight="1" x14ac:dyDescent="0.25">
      <c r="A735" s="4">
        <v>7010701043612</v>
      </c>
      <c r="B735" s="5" t="s">
        <v>4056</v>
      </c>
      <c r="C735" s="6" t="s">
        <v>4057</v>
      </c>
      <c r="D735" s="6" t="s">
        <v>304</v>
      </c>
      <c r="E735" s="6" t="s">
        <v>55</v>
      </c>
      <c r="F735" s="6" t="s">
        <v>1111</v>
      </c>
      <c r="G735" s="6" t="s">
        <v>2081</v>
      </c>
      <c r="H735" s="6" t="s">
        <v>8</v>
      </c>
      <c r="I735" s="6" t="s">
        <v>4058</v>
      </c>
      <c r="J735" s="6" t="s">
        <v>1717</v>
      </c>
      <c r="K735" s="6" t="s">
        <v>1784</v>
      </c>
      <c r="L735" s="6" t="s">
        <v>3</v>
      </c>
      <c r="M735" s="6" t="s">
        <v>3</v>
      </c>
      <c r="N735" s="6">
        <v>1</v>
      </c>
    </row>
    <row r="736" spans="1:14" ht="15.75" customHeight="1" x14ac:dyDescent="0.25">
      <c r="A736" s="7">
        <v>7010701044676</v>
      </c>
      <c r="B736" s="5" t="s">
        <v>4059</v>
      </c>
      <c r="C736" s="6" t="s">
        <v>4060</v>
      </c>
      <c r="D736" s="6" t="s">
        <v>3</v>
      </c>
      <c r="E736" s="6" t="s">
        <v>3</v>
      </c>
      <c r="F736" s="6" t="s">
        <v>1497</v>
      </c>
      <c r="G736" s="6" t="s">
        <v>1860</v>
      </c>
      <c r="H736" s="6" t="s">
        <v>8</v>
      </c>
      <c r="I736" s="6" t="s">
        <v>4061</v>
      </c>
      <c r="J736" s="6" t="s">
        <v>1662</v>
      </c>
      <c r="K736" s="6" t="s">
        <v>1671</v>
      </c>
      <c r="L736" s="6" t="s">
        <v>3</v>
      </c>
      <c r="M736" s="6" t="s">
        <v>3</v>
      </c>
      <c r="N736" s="6" t="s">
        <v>1860</v>
      </c>
    </row>
    <row r="737" spans="1:14" ht="15.75" customHeight="1" x14ac:dyDescent="0.25">
      <c r="A737" s="4">
        <v>7010701045088</v>
      </c>
      <c r="B737" s="5" t="s">
        <v>4062</v>
      </c>
      <c r="C737" s="6" t="s">
        <v>4063</v>
      </c>
      <c r="D737" s="6" t="s">
        <v>24</v>
      </c>
      <c r="E737" s="6" t="s">
        <v>23</v>
      </c>
      <c r="F737" s="6" t="s">
        <v>1035</v>
      </c>
      <c r="G737" s="6" t="s">
        <v>20</v>
      </c>
      <c r="H737" s="6" t="s">
        <v>11</v>
      </c>
      <c r="I737" s="6" t="s">
        <v>4064</v>
      </c>
      <c r="J737" s="6" t="s">
        <v>1660</v>
      </c>
      <c r="K737" s="6" t="s">
        <v>1657</v>
      </c>
      <c r="L737" s="6" t="s">
        <v>3</v>
      </c>
      <c r="M737" s="6" t="s">
        <v>3</v>
      </c>
      <c r="N737" s="6">
        <v>2</v>
      </c>
    </row>
    <row r="738" spans="1:14" ht="15.75" customHeight="1" x14ac:dyDescent="0.25">
      <c r="A738" s="4">
        <v>7010701045303</v>
      </c>
      <c r="B738" s="5" t="s">
        <v>4065</v>
      </c>
      <c r="C738" s="6" t="s">
        <v>4066</v>
      </c>
      <c r="D738" s="6" t="s">
        <v>685</v>
      </c>
      <c r="E738" s="6" t="s">
        <v>23</v>
      </c>
      <c r="F738" s="6" t="s">
        <v>1498</v>
      </c>
      <c r="G738" s="6" t="s">
        <v>27</v>
      </c>
      <c r="H738" s="6" t="s">
        <v>11</v>
      </c>
      <c r="I738" s="6" t="s">
        <v>4067</v>
      </c>
      <c r="J738" s="6" t="s">
        <v>1717</v>
      </c>
      <c r="K738" s="6" t="s">
        <v>1688</v>
      </c>
      <c r="L738" s="6" t="s">
        <v>3</v>
      </c>
      <c r="M738" s="6" t="s">
        <v>3</v>
      </c>
      <c r="N738" s="6" t="s">
        <v>1860</v>
      </c>
    </row>
    <row r="739" spans="1:14" ht="15.75" customHeight="1" x14ac:dyDescent="0.25">
      <c r="A739" s="7">
        <v>7010801034107</v>
      </c>
      <c r="B739" s="5" t="s">
        <v>4068</v>
      </c>
      <c r="C739" s="6" t="s">
        <v>4069</v>
      </c>
      <c r="D739" s="6" t="s">
        <v>3</v>
      </c>
      <c r="E739" s="6" t="s">
        <v>3</v>
      </c>
      <c r="F739" s="6" t="s">
        <v>3</v>
      </c>
      <c r="G739" s="6" t="s">
        <v>1860</v>
      </c>
      <c r="H739" s="6" t="s">
        <v>1860</v>
      </c>
      <c r="I739" s="6" t="s">
        <v>3</v>
      </c>
      <c r="J739" s="6" t="s">
        <v>1664</v>
      </c>
      <c r="K739" s="6" t="s">
        <v>1673</v>
      </c>
      <c r="L739" s="6" t="s">
        <v>3</v>
      </c>
      <c r="M739" s="6" t="s">
        <v>3</v>
      </c>
      <c r="N739" s="6" t="s">
        <v>1860</v>
      </c>
    </row>
    <row r="740" spans="1:14" ht="15.75" customHeight="1" x14ac:dyDescent="0.25">
      <c r="A740" s="4">
        <v>7010901041234</v>
      </c>
      <c r="B740" s="5" t="s">
        <v>4070</v>
      </c>
      <c r="C740" s="6" t="s">
        <v>4071</v>
      </c>
      <c r="D740" s="6" t="s">
        <v>236</v>
      </c>
      <c r="E740" s="6" t="s">
        <v>18</v>
      </c>
      <c r="F740" s="6" t="s">
        <v>1474</v>
      </c>
      <c r="G740" s="6" t="s">
        <v>4072</v>
      </c>
      <c r="H740" s="6" t="s">
        <v>11</v>
      </c>
      <c r="I740" s="6" t="s">
        <v>4073</v>
      </c>
      <c r="J740" s="6" t="s">
        <v>1725</v>
      </c>
      <c r="K740" s="6" t="s">
        <v>4961</v>
      </c>
      <c r="L740" s="6" t="s">
        <v>3</v>
      </c>
      <c r="M740" s="6" t="s">
        <v>3</v>
      </c>
      <c r="N740" s="6">
        <v>8</v>
      </c>
    </row>
    <row r="741" spans="1:14" ht="15.75" customHeight="1" x14ac:dyDescent="0.25">
      <c r="A741" s="4">
        <v>7010901043783</v>
      </c>
      <c r="B741" s="5" t="s">
        <v>4074</v>
      </c>
      <c r="C741" s="6" t="s">
        <v>4075</v>
      </c>
      <c r="D741" s="6" t="s">
        <v>607</v>
      </c>
      <c r="E741" s="6" t="s">
        <v>0</v>
      </c>
      <c r="F741" s="6" t="s">
        <v>1499</v>
      </c>
      <c r="G741" s="6" t="s">
        <v>38</v>
      </c>
      <c r="H741" s="6" t="s">
        <v>2</v>
      </c>
      <c r="I741" s="6" t="s">
        <v>4076</v>
      </c>
      <c r="J741" s="6" t="s">
        <v>1715</v>
      </c>
      <c r="K741" s="6" t="s">
        <v>1691</v>
      </c>
      <c r="L741" s="6" t="s">
        <v>3</v>
      </c>
      <c r="M741" s="6">
        <v>1</v>
      </c>
      <c r="N741" s="6">
        <v>4</v>
      </c>
    </row>
    <row r="742" spans="1:14" ht="15.75" customHeight="1" x14ac:dyDescent="0.25">
      <c r="A742" s="4">
        <v>7010901045086</v>
      </c>
      <c r="B742" s="5" t="s">
        <v>4077</v>
      </c>
      <c r="C742" s="6" t="s">
        <v>4078</v>
      </c>
      <c r="D742" s="6" t="s">
        <v>504</v>
      </c>
      <c r="E742" s="6" t="s">
        <v>0</v>
      </c>
      <c r="F742" s="6" t="s">
        <v>1049</v>
      </c>
      <c r="G742" s="6" t="s">
        <v>4079</v>
      </c>
      <c r="H742" s="6" t="s">
        <v>11</v>
      </c>
      <c r="I742" s="6" t="s">
        <v>4080</v>
      </c>
      <c r="J742" s="6" t="s">
        <v>1722</v>
      </c>
      <c r="K742" s="6" t="s">
        <v>1665</v>
      </c>
      <c r="L742" s="6" t="s">
        <v>3</v>
      </c>
      <c r="M742" s="6" t="s">
        <v>3</v>
      </c>
      <c r="N742" s="6">
        <v>1</v>
      </c>
    </row>
    <row r="743" spans="1:14" ht="15.75" customHeight="1" x14ac:dyDescent="0.25">
      <c r="A743" s="4">
        <v>7010901051159</v>
      </c>
      <c r="B743" s="5" t="s">
        <v>4081</v>
      </c>
      <c r="C743" s="6" t="s">
        <v>4082</v>
      </c>
      <c r="D743" s="6" t="s">
        <v>388</v>
      </c>
      <c r="E743" s="6" t="s">
        <v>55</v>
      </c>
      <c r="F743" s="6" t="s">
        <v>1492</v>
      </c>
      <c r="G743" s="6" t="s">
        <v>1860</v>
      </c>
      <c r="H743" s="6" t="s">
        <v>11</v>
      </c>
      <c r="I743" s="6" t="s">
        <v>4083</v>
      </c>
      <c r="J743" s="6" t="s">
        <v>1662</v>
      </c>
      <c r="K743" s="6" t="s">
        <v>1671</v>
      </c>
      <c r="L743" s="6" t="s">
        <v>3</v>
      </c>
      <c r="M743" s="6" t="s">
        <v>3</v>
      </c>
      <c r="N743" s="6">
        <v>1</v>
      </c>
    </row>
    <row r="744" spans="1:14" ht="15.75" customHeight="1" x14ac:dyDescent="0.25">
      <c r="A744" s="4">
        <v>7010901056158</v>
      </c>
      <c r="B744" s="5" t="s">
        <v>4084</v>
      </c>
      <c r="C744" s="6" t="s">
        <v>4085</v>
      </c>
      <c r="D744" s="6" t="s">
        <v>786</v>
      </c>
      <c r="E744" s="6" t="s">
        <v>85</v>
      </c>
      <c r="F744" s="6" t="s">
        <v>1425</v>
      </c>
      <c r="G744" s="6" t="s">
        <v>1860</v>
      </c>
      <c r="H744" s="6" t="s">
        <v>8</v>
      </c>
      <c r="I744" s="6" t="s">
        <v>4086</v>
      </c>
      <c r="J744" s="6" t="s">
        <v>1715</v>
      </c>
      <c r="K744" s="6" t="s">
        <v>1666</v>
      </c>
      <c r="L744" s="6" t="s">
        <v>3</v>
      </c>
      <c r="M744" s="6" t="s">
        <v>3</v>
      </c>
      <c r="N744" s="6" t="s">
        <v>1860</v>
      </c>
    </row>
    <row r="745" spans="1:14" ht="15.75" customHeight="1" x14ac:dyDescent="0.25">
      <c r="A745" s="4">
        <v>7011001064472</v>
      </c>
      <c r="B745" s="5" t="s">
        <v>4087</v>
      </c>
      <c r="C745" s="6" t="s">
        <v>4088</v>
      </c>
      <c r="D745" s="6" t="s">
        <v>642</v>
      </c>
      <c r="E745" s="6" t="s">
        <v>495</v>
      </c>
      <c r="F745" s="6" t="s">
        <v>1500</v>
      </c>
      <c r="G745" s="6" t="s">
        <v>332</v>
      </c>
      <c r="H745" s="6" t="s">
        <v>11</v>
      </c>
      <c r="I745" s="6" t="s">
        <v>4089</v>
      </c>
      <c r="J745" s="6" t="s">
        <v>1721</v>
      </c>
      <c r="K745" s="6" t="s">
        <v>1681</v>
      </c>
      <c r="L745" s="6" t="s">
        <v>3</v>
      </c>
      <c r="M745" s="6" t="s">
        <v>3</v>
      </c>
      <c r="N745" s="6">
        <v>82</v>
      </c>
    </row>
    <row r="746" spans="1:14" ht="15.75" customHeight="1" x14ac:dyDescent="0.25">
      <c r="A746" s="4">
        <v>7011001065223</v>
      </c>
      <c r="B746" s="5" t="s">
        <v>4090</v>
      </c>
      <c r="C746" s="6" t="s">
        <v>4091</v>
      </c>
      <c r="D746" s="6" t="s">
        <v>146</v>
      </c>
      <c r="E746" s="6" t="s">
        <v>145</v>
      </c>
      <c r="F746" s="6" t="s">
        <v>1501</v>
      </c>
      <c r="G746" s="6" t="s">
        <v>2073</v>
      </c>
      <c r="H746" s="6" t="s">
        <v>2</v>
      </c>
      <c r="I746" s="6" t="s">
        <v>4092</v>
      </c>
      <c r="J746" s="6" t="s">
        <v>1743</v>
      </c>
      <c r="K746" s="6" t="s">
        <v>1791</v>
      </c>
      <c r="L746" s="6" t="s">
        <v>3</v>
      </c>
      <c r="M746" s="6" t="s">
        <v>3</v>
      </c>
      <c r="N746" s="6">
        <v>101</v>
      </c>
    </row>
    <row r="747" spans="1:14" ht="15.75" customHeight="1" x14ac:dyDescent="0.25">
      <c r="A747" s="4">
        <v>7011001105557</v>
      </c>
      <c r="B747" s="5" t="s">
        <v>4093</v>
      </c>
      <c r="C747" s="6" t="s">
        <v>4094</v>
      </c>
      <c r="D747" s="6" t="s">
        <v>501</v>
      </c>
      <c r="E747" s="6" t="s">
        <v>5</v>
      </c>
      <c r="F747" s="6" t="s">
        <v>1502</v>
      </c>
      <c r="G747" s="6" t="s">
        <v>76</v>
      </c>
      <c r="H747" s="6" t="s">
        <v>8</v>
      </c>
      <c r="I747" s="6" t="s">
        <v>4095</v>
      </c>
      <c r="J747" s="6" t="s">
        <v>1722</v>
      </c>
      <c r="K747" s="6" t="s">
        <v>1665</v>
      </c>
      <c r="L747" s="6" t="s">
        <v>3</v>
      </c>
      <c r="M747" s="6" t="s">
        <v>3</v>
      </c>
      <c r="N747" s="6">
        <v>13</v>
      </c>
    </row>
    <row r="748" spans="1:14" ht="15.75" customHeight="1" x14ac:dyDescent="0.25">
      <c r="A748" s="4">
        <v>7011001113849</v>
      </c>
      <c r="B748" s="5" t="s">
        <v>4096</v>
      </c>
      <c r="C748" s="6" t="s">
        <v>4097</v>
      </c>
      <c r="D748" s="6" t="s">
        <v>78</v>
      </c>
      <c r="E748" s="6" t="s">
        <v>32</v>
      </c>
      <c r="F748" s="6" t="s">
        <v>1503</v>
      </c>
      <c r="G748" s="6" t="s">
        <v>1860</v>
      </c>
      <c r="H748" s="6" t="s">
        <v>8</v>
      </c>
      <c r="I748" s="6" t="s">
        <v>4098</v>
      </c>
      <c r="J748" s="6" t="s">
        <v>1723</v>
      </c>
      <c r="K748" s="6" t="s">
        <v>1682</v>
      </c>
      <c r="L748" s="6" t="s">
        <v>3</v>
      </c>
      <c r="M748" s="6" t="s">
        <v>3</v>
      </c>
      <c r="N748" s="6">
        <v>13</v>
      </c>
    </row>
    <row r="749" spans="1:14" ht="15.75" customHeight="1" x14ac:dyDescent="0.25">
      <c r="A749" s="4">
        <v>7011001116075</v>
      </c>
      <c r="B749" s="5" t="s">
        <v>4099</v>
      </c>
      <c r="C749" s="6" t="s">
        <v>4100</v>
      </c>
      <c r="D749" s="6" t="s">
        <v>97</v>
      </c>
      <c r="E749" s="6" t="s">
        <v>18</v>
      </c>
      <c r="F749" s="6" t="s">
        <v>1504</v>
      </c>
      <c r="G749" s="6" t="s">
        <v>50</v>
      </c>
      <c r="H749" s="6" t="s">
        <v>11</v>
      </c>
      <c r="I749" s="6" t="s">
        <v>4101</v>
      </c>
      <c r="J749" s="6" t="s">
        <v>1718</v>
      </c>
      <c r="K749" s="6" t="s">
        <v>4910</v>
      </c>
      <c r="L749" s="6" t="s">
        <v>3</v>
      </c>
      <c r="M749" s="6">
        <v>1</v>
      </c>
      <c r="N749" s="6">
        <v>574</v>
      </c>
    </row>
    <row r="750" spans="1:14" ht="15.75" customHeight="1" x14ac:dyDescent="0.25">
      <c r="A750" s="4">
        <v>7011001125092</v>
      </c>
      <c r="B750" s="5" t="s">
        <v>4102</v>
      </c>
      <c r="C750" s="6" t="s">
        <v>4103</v>
      </c>
      <c r="D750" s="6" t="s">
        <v>383</v>
      </c>
      <c r="E750" s="6" t="s">
        <v>16</v>
      </c>
      <c r="F750" s="6" t="s">
        <v>1505</v>
      </c>
      <c r="G750" s="6" t="s">
        <v>27</v>
      </c>
      <c r="H750" s="6" t="s">
        <v>2</v>
      </c>
      <c r="I750" s="6" t="s">
        <v>4104</v>
      </c>
      <c r="J750" s="6" t="s">
        <v>1717</v>
      </c>
      <c r="K750" s="6" t="s">
        <v>1792</v>
      </c>
      <c r="L750" s="6" t="s">
        <v>3</v>
      </c>
      <c r="M750" s="6" t="s">
        <v>3</v>
      </c>
      <c r="N750" s="6">
        <v>10</v>
      </c>
    </row>
    <row r="751" spans="1:14" ht="15.75" customHeight="1" x14ac:dyDescent="0.25">
      <c r="A751" s="4">
        <v>7011001132007</v>
      </c>
      <c r="B751" s="5" t="s">
        <v>4105</v>
      </c>
      <c r="C751" s="6" t="s">
        <v>4106</v>
      </c>
      <c r="D751" s="6" t="s">
        <v>592</v>
      </c>
      <c r="E751" s="6" t="s">
        <v>10</v>
      </c>
      <c r="F751" s="6" t="s">
        <v>1506</v>
      </c>
      <c r="G751" s="6" t="s">
        <v>1855</v>
      </c>
      <c r="H751" s="6" t="s">
        <v>8</v>
      </c>
      <c r="I751" s="6" t="s">
        <v>4107</v>
      </c>
      <c r="J751" s="6" t="s">
        <v>1734</v>
      </c>
      <c r="K751" s="6" t="s">
        <v>1696</v>
      </c>
      <c r="L751" s="6" t="s">
        <v>3</v>
      </c>
      <c r="M751" s="6" t="s">
        <v>3</v>
      </c>
      <c r="N751" s="6">
        <v>14</v>
      </c>
    </row>
    <row r="752" spans="1:14" ht="15.75" customHeight="1" x14ac:dyDescent="0.25">
      <c r="A752" s="4">
        <v>7011001132576</v>
      </c>
      <c r="B752" s="5" t="s">
        <v>4108</v>
      </c>
      <c r="C752" s="6" t="s">
        <v>2190</v>
      </c>
      <c r="D752" s="6" t="s">
        <v>306</v>
      </c>
      <c r="E752" s="6" t="s">
        <v>10</v>
      </c>
      <c r="F752" s="6" t="s">
        <v>1046</v>
      </c>
      <c r="G752" s="6" t="s">
        <v>2105</v>
      </c>
      <c r="H752" s="6" t="s">
        <v>11</v>
      </c>
      <c r="I752" s="6" t="s">
        <v>4109</v>
      </c>
      <c r="J752" s="6" t="s">
        <v>1724</v>
      </c>
      <c r="K752" s="6" t="s">
        <v>1793</v>
      </c>
      <c r="L752" s="6" t="s">
        <v>3</v>
      </c>
      <c r="M752" s="6" t="s">
        <v>3</v>
      </c>
      <c r="N752" s="6" t="s">
        <v>1860</v>
      </c>
    </row>
    <row r="753" spans="1:14" ht="15.75" customHeight="1" x14ac:dyDescent="0.25">
      <c r="A753" s="4">
        <v>7011001137039</v>
      </c>
      <c r="B753" s="5" t="s">
        <v>4110</v>
      </c>
      <c r="C753" s="6" t="s">
        <v>4111</v>
      </c>
      <c r="D753" s="6" t="s">
        <v>3</v>
      </c>
      <c r="E753" s="6" t="s">
        <v>10</v>
      </c>
      <c r="F753" s="6" t="s">
        <v>1507</v>
      </c>
      <c r="G753" s="6" t="s">
        <v>2105</v>
      </c>
      <c r="H753" s="6" t="s">
        <v>11</v>
      </c>
      <c r="I753" s="6" t="s">
        <v>4112</v>
      </c>
      <c r="J753" s="6" t="s">
        <v>1728</v>
      </c>
      <c r="K753" s="6" t="s">
        <v>1658</v>
      </c>
      <c r="L753" s="6" t="s">
        <v>3</v>
      </c>
      <c r="M753" s="6" t="s">
        <v>3</v>
      </c>
      <c r="N753" s="6" t="s">
        <v>1860</v>
      </c>
    </row>
    <row r="754" spans="1:14" ht="15.75" customHeight="1" x14ac:dyDescent="0.25">
      <c r="A754" s="4">
        <v>7011001137600</v>
      </c>
      <c r="B754" s="5" t="s">
        <v>4113</v>
      </c>
      <c r="C754" s="6" t="s">
        <v>4114</v>
      </c>
      <c r="D754" s="6" t="s">
        <v>557</v>
      </c>
      <c r="E754" s="6" t="s">
        <v>10</v>
      </c>
      <c r="F754" s="6" t="s">
        <v>1138</v>
      </c>
      <c r="G754" s="6" t="s">
        <v>1940</v>
      </c>
      <c r="H754" s="6" t="s">
        <v>8</v>
      </c>
      <c r="I754" s="6" t="s">
        <v>4115</v>
      </c>
      <c r="J754" s="6" t="s">
        <v>1721</v>
      </c>
      <c r="K754" s="6" t="s">
        <v>1771</v>
      </c>
      <c r="L754" s="6" t="s">
        <v>3</v>
      </c>
      <c r="M754" s="6" t="s">
        <v>3</v>
      </c>
      <c r="N754" s="6">
        <v>4</v>
      </c>
    </row>
    <row r="755" spans="1:14" ht="15.75" customHeight="1" x14ac:dyDescent="0.25">
      <c r="A755" s="4">
        <v>7011001144679</v>
      </c>
      <c r="B755" s="5" t="s">
        <v>4116</v>
      </c>
      <c r="C755" s="6" t="s">
        <v>4117</v>
      </c>
      <c r="D755" s="6" t="s">
        <v>785</v>
      </c>
      <c r="E755" s="6" t="s">
        <v>13</v>
      </c>
      <c r="F755" s="6" t="s">
        <v>1508</v>
      </c>
      <c r="G755" s="6" t="s">
        <v>1860</v>
      </c>
      <c r="H755" s="6" t="s">
        <v>11</v>
      </c>
      <c r="I755" s="6" t="s">
        <v>4118</v>
      </c>
      <c r="J755" s="6" t="s">
        <v>1715</v>
      </c>
      <c r="K755" s="6" t="s">
        <v>1666</v>
      </c>
      <c r="L755" s="6" t="s">
        <v>3</v>
      </c>
      <c r="M755" s="6" t="s">
        <v>3</v>
      </c>
      <c r="N755" s="6" t="s">
        <v>1860</v>
      </c>
    </row>
    <row r="756" spans="1:14" ht="15.75" customHeight="1" x14ac:dyDescent="0.25">
      <c r="A756" s="4">
        <v>7011001146790</v>
      </c>
      <c r="B756" s="5" t="s">
        <v>4119</v>
      </c>
      <c r="C756" s="6" t="s">
        <v>1850</v>
      </c>
      <c r="D756" s="6" t="s">
        <v>433</v>
      </c>
      <c r="E756" s="6" t="s">
        <v>55</v>
      </c>
      <c r="F756" s="6" t="s">
        <v>1084</v>
      </c>
      <c r="G756" s="6" t="s">
        <v>2077</v>
      </c>
      <c r="H756" s="6" t="s">
        <v>11</v>
      </c>
      <c r="I756" s="6" t="s">
        <v>4120</v>
      </c>
      <c r="J756" s="6" t="s">
        <v>1711</v>
      </c>
      <c r="K756" s="6" t="s">
        <v>1655</v>
      </c>
      <c r="L756" s="6" t="s">
        <v>3</v>
      </c>
      <c r="M756" s="6" t="s">
        <v>3</v>
      </c>
      <c r="N756" s="6">
        <v>1</v>
      </c>
    </row>
    <row r="757" spans="1:14" ht="15.75" customHeight="1" x14ac:dyDescent="0.25">
      <c r="A757" s="4">
        <v>7011001148606</v>
      </c>
      <c r="B757" s="5" t="s">
        <v>4121</v>
      </c>
      <c r="C757" s="6" t="s">
        <v>2009</v>
      </c>
      <c r="D757" s="6" t="s">
        <v>693</v>
      </c>
      <c r="E757" s="6" t="s">
        <v>55</v>
      </c>
      <c r="F757" s="6" t="s">
        <v>1509</v>
      </c>
      <c r="G757" s="6" t="s">
        <v>4122</v>
      </c>
      <c r="H757" s="6" t="s">
        <v>2</v>
      </c>
      <c r="I757" s="6" t="s">
        <v>4123</v>
      </c>
      <c r="J757" s="6" t="s">
        <v>1717</v>
      </c>
      <c r="K757" s="6" t="s">
        <v>1672</v>
      </c>
      <c r="L757" s="6" t="s">
        <v>3</v>
      </c>
      <c r="M757" s="6" t="s">
        <v>3</v>
      </c>
      <c r="N757" s="6">
        <v>3</v>
      </c>
    </row>
    <row r="758" spans="1:14" ht="15.75" customHeight="1" x14ac:dyDescent="0.25">
      <c r="A758" s="4">
        <v>7011001153977</v>
      </c>
      <c r="B758" s="5" t="s">
        <v>4124</v>
      </c>
      <c r="C758" s="6" t="s">
        <v>2009</v>
      </c>
      <c r="D758" s="6" t="s">
        <v>819</v>
      </c>
      <c r="E758" s="6" t="s">
        <v>23</v>
      </c>
      <c r="F758" s="6" t="s">
        <v>1510</v>
      </c>
      <c r="G758" s="6" t="s">
        <v>2659</v>
      </c>
      <c r="H758" s="6" t="s">
        <v>104</v>
      </c>
      <c r="I758" s="6" t="s">
        <v>4125</v>
      </c>
      <c r="J758" s="6" t="s">
        <v>1732</v>
      </c>
      <c r="K758" s="6" t="s">
        <v>1813</v>
      </c>
      <c r="L758" s="6" t="s">
        <v>3</v>
      </c>
      <c r="M758" s="6" t="s">
        <v>3</v>
      </c>
      <c r="N758" s="6" t="s">
        <v>1860</v>
      </c>
    </row>
    <row r="759" spans="1:14" ht="15.75" customHeight="1" x14ac:dyDescent="0.25">
      <c r="A759" s="4">
        <v>7011001155370</v>
      </c>
      <c r="B759" s="5" t="s">
        <v>4126</v>
      </c>
      <c r="C759" s="6" t="s">
        <v>2009</v>
      </c>
      <c r="D759" s="6" t="s">
        <v>781</v>
      </c>
      <c r="E759" s="6" t="s">
        <v>23</v>
      </c>
      <c r="F759" s="6" t="s">
        <v>1511</v>
      </c>
      <c r="G759" s="6" t="s">
        <v>1860</v>
      </c>
      <c r="H759" s="6" t="s">
        <v>11</v>
      </c>
      <c r="I759" s="6" t="s">
        <v>4127</v>
      </c>
      <c r="J759" s="6" t="s">
        <v>1717</v>
      </c>
      <c r="K759" s="6" t="s">
        <v>1669</v>
      </c>
      <c r="L759" s="6" t="s">
        <v>3</v>
      </c>
      <c r="M759" s="6" t="s">
        <v>3</v>
      </c>
      <c r="N759" s="6" t="s">
        <v>1860</v>
      </c>
    </row>
    <row r="760" spans="1:14" ht="15.75" customHeight="1" x14ac:dyDescent="0.25">
      <c r="A760" s="4">
        <v>7011001160123</v>
      </c>
      <c r="B760" s="5" t="s">
        <v>4128</v>
      </c>
      <c r="C760" s="6" t="s">
        <v>2032</v>
      </c>
      <c r="D760" s="6" t="s">
        <v>88</v>
      </c>
      <c r="E760" s="6" t="s">
        <v>85</v>
      </c>
      <c r="F760" s="6" t="s">
        <v>1512</v>
      </c>
      <c r="G760" s="6" t="s">
        <v>1860</v>
      </c>
      <c r="H760" s="6" t="s">
        <v>8</v>
      </c>
      <c r="I760" s="6" t="s">
        <v>4129</v>
      </c>
      <c r="J760" s="6" t="s">
        <v>1721</v>
      </c>
      <c r="K760" s="6" t="s">
        <v>1690</v>
      </c>
      <c r="L760" s="6" t="s">
        <v>3</v>
      </c>
      <c r="M760" s="6" t="s">
        <v>3</v>
      </c>
      <c r="N760" s="6" t="s">
        <v>1860</v>
      </c>
    </row>
    <row r="761" spans="1:14" ht="15.75" customHeight="1" x14ac:dyDescent="0.25">
      <c r="A761" s="4">
        <v>7011001161344</v>
      </c>
      <c r="B761" s="5" t="s">
        <v>4130</v>
      </c>
      <c r="C761" s="6" t="s">
        <v>4131</v>
      </c>
      <c r="D761" s="6" t="s">
        <v>3</v>
      </c>
      <c r="E761" s="6" t="s">
        <v>85</v>
      </c>
      <c r="F761" s="6" t="s">
        <v>1513</v>
      </c>
      <c r="G761" s="6" t="s">
        <v>1860</v>
      </c>
      <c r="H761" s="6" t="s">
        <v>11</v>
      </c>
      <c r="I761" s="6" t="s">
        <v>4132</v>
      </c>
      <c r="J761" s="6" t="s">
        <v>1717</v>
      </c>
      <c r="K761" s="6" t="s">
        <v>1672</v>
      </c>
      <c r="L761" s="6" t="s">
        <v>3</v>
      </c>
      <c r="M761" s="6" t="s">
        <v>3</v>
      </c>
      <c r="N761" s="6" t="s">
        <v>1860</v>
      </c>
    </row>
    <row r="762" spans="1:14" ht="15.75" customHeight="1" x14ac:dyDescent="0.25">
      <c r="A762" s="7">
        <v>7011003005763</v>
      </c>
      <c r="B762" s="5" t="s">
        <v>4133</v>
      </c>
      <c r="C762" s="6" t="s">
        <v>4134</v>
      </c>
      <c r="D762" s="6" t="s">
        <v>876</v>
      </c>
      <c r="E762" s="6" t="s">
        <v>5</v>
      </c>
      <c r="F762" s="6" t="s">
        <v>1383</v>
      </c>
      <c r="G762" s="6" t="s">
        <v>1860</v>
      </c>
      <c r="H762" s="6" t="s">
        <v>8</v>
      </c>
      <c r="I762" s="6" t="s">
        <v>4135</v>
      </c>
      <c r="J762" s="6" t="s">
        <v>1718</v>
      </c>
      <c r="K762" s="6" t="s">
        <v>4910</v>
      </c>
      <c r="L762" s="6" t="s">
        <v>3</v>
      </c>
      <c r="M762" s="6" t="s">
        <v>3</v>
      </c>
      <c r="N762" s="6" t="s">
        <v>1860</v>
      </c>
    </row>
    <row r="763" spans="1:14" ht="15.75" customHeight="1" x14ac:dyDescent="0.25">
      <c r="A763" s="7">
        <v>7011003017593</v>
      </c>
      <c r="B763" s="5" t="s">
        <v>4136</v>
      </c>
      <c r="C763" s="6" t="s">
        <v>4137</v>
      </c>
      <c r="D763" s="6" t="s">
        <v>890</v>
      </c>
      <c r="E763" s="6" t="s">
        <v>3</v>
      </c>
      <c r="F763" s="6" t="s">
        <v>1044</v>
      </c>
      <c r="G763" s="6" t="s">
        <v>1860</v>
      </c>
      <c r="H763" s="6" t="s">
        <v>8</v>
      </c>
      <c r="I763" s="6" t="s">
        <v>4138</v>
      </c>
      <c r="J763" s="6" t="s">
        <v>1664</v>
      </c>
      <c r="K763" s="6" t="s">
        <v>1673</v>
      </c>
      <c r="L763" s="6" t="s">
        <v>3</v>
      </c>
      <c r="M763" s="6" t="s">
        <v>3</v>
      </c>
      <c r="N763" s="6" t="s">
        <v>1860</v>
      </c>
    </row>
    <row r="764" spans="1:14" ht="15.75" customHeight="1" x14ac:dyDescent="0.25">
      <c r="A764" s="4">
        <v>7011101070247</v>
      </c>
      <c r="B764" s="5" t="s">
        <v>4139</v>
      </c>
      <c r="C764" s="6" t="s">
        <v>4140</v>
      </c>
      <c r="D764" s="6" t="s">
        <v>987</v>
      </c>
      <c r="E764" s="6" t="s">
        <v>116</v>
      </c>
      <c r="F764" s="6" t="s">
        <v>4141</v>
      </c>
      <c r="G764" s="6" t="s">
        <v>1860</v>
      </c>
      <c r="H764" s="6" t="s">
        <v>2</v>
      </c>
      <c r="I764" s="6" t="s">
        <v>4142</v>
      </c>
      <c r="J764" s="6" t="s">
        <v>1660</v>
      </c>
      <c r="K764" s="6" t="s">
        <v>1657</v>
      </c>
      <c r="L764" s="6" t="s">
        <v>3</v>
      </c>
      <c r="M764" s="6" t="s">
        <v>3</v>
      </c>
      <c r="N764" s="6" t="s">
        <v>1860</v>
      </c>
    </row>
    <row r="765" spans="1:14" ht="15.75" customHeight="1" x14ac:dyDescent="0.25">
      <c r="A765" s="4">
        <v>7011101074009</v>
      </c>
      <c r="B765" s="5" t="s">
        <v>4143</v>
      </c>
      <c r="C765" s="6" t="s">
        <v>4144</v>
      </c>
      <c r="D765" s="6" t="s">
        <v>15</v>
      </c>
      <c r="E765" s="6" t="s">
        <v>5</v>
      </c>
      <c r="F765" s="6" t="s">
        <v>1514</v>
      </c>
      <c r="G765" s="6" t="s">
        <v>1860</v>
      </c>
      <c r="H765" s="6" t="s">
        <v>2</v>
      </c>
      <c r="I765" s="6" t="s">
        <v>4145</v>
      </c>
      <c r="J765" s="6" t="s">
        <v>1721</v>
      </c>
      <c r="K765" s="6" t="s">
        <v>1690</v>
      </c>
      <c r="L765" s="6" t="s">
        <v>3</v>
      </c>
      <c r="M765" s="6" t="s">
        <v>3</v>
      </c>
      <c r="N765" s="6">
        <v>5</v>
      </c>
    </row>
    <row r="766" spans="1:14" ht="15.75" customHeight="1" x14ac:dyDescent="0.25">
      <c r="A766" s="4">
        <v>7011101075345</v>
      </c>
      <c r="B766" s="5" t="s">
        <v>4146</v>
      </c>
      <c r="C766" s="6" t="s">
        <v>4147</v>
      </c>
      <c r="D766" s="6" t="s">
        <v>596</v>
      </c>
      <c r="E766" s="6" t="s">
        <v>5</v>
      </c>
      <c r="F766" s="6" t="s">
        <v>1049</v>
      </c>
      <c r="G766" s="6" t="s">
        <v>2081</v>
      </c>
      <c r="H766" s="6" t="s">
        <v>11</v>
      </c>
      <c r="I766" s="6" t="s">
        <v>4148</v>
      </c>
      <c r="J766" s="6" t="s">
        <v>1734</v>
      </c>
      <c r="K766" s="6" t="s">
        <v>1696</v>
      </c>
      <c r="L766" s="6" t="s">
        <v>3</v>
      </c>
      <c r="M766" s="6" t="s">
        <v>3</v>
      </c>
      <c r="N766" s="6">
        <v>45</v>
      </c>
    </row>
    <row r="767" spans="1:14" ht="15.75" customHeight="1" x14ac:dyDescent="0.25">
      <c r="A767" s="4">
        <v>7011101083224</v>
      </c>
      <c r="B767" s="5" t="s">
        <v>4149</v>
      </c>
      <c r="C767" s="6" t="s">
        <v>4150</v>
      </c>
      <c r="D767" s="6" t="s">
        <v>415</v>
      </c>
      <c r="E767" s="6" t="s">
        <v>16</v>
      </c>
      <c r="F767" s="6" t="s">
        <v>1492</v>
      </c>
      <c r="G767" s="6" t="s">
        <v>414</v>
      </c>
      <c r="H767" s="6" t="s">
        <v>11</v>
      </c>
      <c r="I767" s="6" t="s">
        <v>4151</v>
      </c>
      <c r="J767" s="6" t="s">
        <v>1711</v>
      </c>
      <c r="K767" s="6" t="s">
        <v>1655</v>
      </c>
      <c r="L767" s="6" t="s">
        <v>3</v>
      </c>
      <c r="M767" s="6" t="s">
        <v>3</v>
      </c>
      <c r="N767" s="6">
        <v>16</v>
      </c>
    </row>
    <row r="768" spans="1:14" ht="15.75" customHeight="1" x14ac:dyDescent="0.25">
      <c r="A768" s="4">
        <v>7011101090402</v>
      </c>
      <c r="B768" s="5" t="s">
        <v>4152</v>
      </c>
      <c r="C768" s="6" t="s">
        <v>4153</v>
      </c>
      <c r="D768" s="6" t="s">
        <v>154</v>
      </c>
      <c r="E768" s="6" t="s">
        <v>10</v>
      </c>
      <c r="F768" s="6" t="s">
        <v>1096</v>
      </c>
      <c r="G768" s="6" t="s">
        <v>1</v>
      </c>
      <c r="H768" s="6" t="s">
        <v>2</v>
      </c>
      <c r="I768" s="6" t="s">
        <v>4154</v>
      </c>
      <c r="J768" s="6" t="s">
        <v>1726</v>
      </c>
      <c r="K768" s="6" t="s">
        <v>1677</v>
      </c>
      <c r="L768" s="6" t="s">
        <v>3</v>
      </c>
      <c r="M768" s="6" t="s">
        <v>3</v>
      </c>
      <c r="N768" s="6">
        <v>2</v>
      </c>
    </row>
    <row r="769" spans="1:14" ht="15.75" customHeight="1" x14ac:dyDescent="0.25">
      <c r="A769" s="4">
        <v>7011101091301</v>
      </c>
      <c r="B769" s="5" t="s">
        <v>4155</v>
      </c>
      <c r="C769" s="6" t="s">
        <v>4156</v>
      </c>
      <c r="D769" s="6" t="s">
        <v>457</v>
      </c>
      <c r="E769" s="6" t="s">
        <v>10</v>
      </c>
      <c r="F769" s="6" t="s">
        <v>1515</v>
      </c>
      <c r="G769" s="6" t="s">
        <v>20</v>
      </c>
      <c r="H769" s="6" t="s">
        <v>11</v>
      </c>
      <c r="I769" s="6" t="s">
        <v>4157</v>
      </c>
      <c r="J769" s="6" t="s">
        <v>1711</v>
      </c>
      <c r="K769" s="6" t="s">
        <v>1655</v>
      </c>
      <c r="L769" s="6" t="s">
        <v>3</v>
      </c>
      <c r="M769" s="6" t="s">
        <v>3</v>
      </c>
      <c r="N769" s="6">
        <v>6</v>
      </c>
    </row>
    <row r="770" spans="1:14" ht="15.75" customHeight="1" x14ac:dyDescent="0.25">
      <c r="A770" s="4">
        <v>7011101103551</v>
      </c>
      <c r="B770" s="5" t="s">
        <v>4158</v>
      </c>
      <c r="C770" s="6" t="s">
        <v>2068</v>
      </c>
      <c r="D770" s="6" t="s">
        <v>635</v>
      </c>
      <c r="E770" s="6" t="s">
        <v>23</v>
      </c>
      <c r="F770" s="6" t="s">
        <v>1516</v>
      </c>
      <c r="G770" s="6" t="s">
        <v>1855</v>
      </c>
      <c r="H770" s="6" t="s">
        <v>2</v>
      </c>
      <c r="I770" s="6" t="s">
        <v>4159</v>
      </c>
      <c r="J770" s="6" t="s">
        <v>1721</v>
      </c>
      <c r="K770" s="6" t="s">
        <v>1794</v>
      </c>
      <c r="L770" s="6" t="s">
        <v>3</v>
      </c>
      <c r="M770" s="6" t="s">
        <v>3</v>
      </c>
      <c r="N770" s="6">
        <v>1</v>
      </c>
    </row>
    <row r="771" spans="1:14" ht="15.75" customHeight="1" x14ac:dyDescent="0.25">
      <c r="A771" s="4">
        <v>7011401024134</v>
      </c>
      <c r="B771" s="5" t="s">
        <v>4160</v>
      </c>
      <c r="C771" s="6" t="s">
        <v>2223</v>
      </c>
      <c r="D771" s="6" t="s">
        <v>549</v>
      </c>
      <c r="E771" s="6" t="s">
        <v>55</v>
      </c>
      <c r="F771" s="6" t="s">
        <v>1059</v>
      </c>
      <c r="G771" s="6" t="s">
        <v>38</v>
      </c>
      <c r="H771" s="6" t="s">
        <v>11</v>
      </c>
      <c r="I771" s="6" t="s">
        <v>4161</v>
      </c>
      <c r="J771" s="6" t="s">
        <v>1724</v>
      </c>
      <c r="K771" s="6" t="s">
        <v>1754</v>
      </c>
      <c r="L771" s="6" t="s">
        <v>3</v>
      </c>
      <c r="M771" s="6" t="s">
        <v>3</v>
      </c>
      <c r="N771" s="6">
        <v>3</v>
      </c>
    </row>
    <row r="772" spans="1:14" ht="15.75" customHeight="1" x14ac:dyDescent="0.25">
      <c r="A772" s="4">
        <v>7011501025932</v>
      </c>
      <c r="B772" s="5" t="s">
        <v>4162</v>
      </c>
      <c r="C772" s="6" t="s">
        <v>4163</v>
      </c>
      <c r="D772" s="6" t="s">
        <v>606</v>
      </c>
      <c r="E772" s="6" t="s">
        <v>10</v>
      </c>
      <c r="F772" s="6" t="s">
        <v>1517</v>
      </c>
      <c r="G772" s="6" t="s">
        <v>1</v>
      </c>
      <c r="H772" s="6" t="s">
        <v>8</v>
      </c>
      <c r="I772" s="6" t="s">
        <v>4164</v>
      </c>
      <c r="J772" s="6" t="s">
        <v>1729</v>
      </c>
      <c r="K772" s="6" t="s">
        <v>1795</v>
      </c>
      <c r="L772" s="6" t="s">
        <v>3</v>
      </c>
      <c r="M772" s="6" t="s">
        <v>3</v>
      </c>
      <c r="N772" s="6">
        <v>5</v>
      </c>
    </row>
    <row r="773" spans="1:14" ht="15.75" customHeight="1" x14ac:dyDescent="0.25">
      <c r="A773" s="4">
        <v>7011601025493</v>
      </c>
      <c r="B773" s="5" t="s">
        <v>4165</v>
      </c>
      <c r="C773" s="6" t="s">
        <v>2097</v>
      </c>
      <c r="D773" s="6" t="s">
        <v>3</v>
      </c>
      <c r="E773" s="6" t="s">
        <v>13</v>
      </c>
      <c r="F773" s="6" t="s">
        <v>1518</v>
      </c>
      <c r="G773" s="6" t="s">
        <v>1860</v>
      </c>
      <c r="H773" s="6" t="s">
        <v>11</v>
      </c>
      <c r="I773" s="6" t="s">
        <v>4166</v>
      </c>
      <c r="J773" s="6" t="s">
        <v>1664</v>
      </c>
      <c r="K773" s="6" t="s">
        <v>1679</v>
      </c>
      <c r="L773" s="6" t="s">
        <v>3</v>
      </c>
      <c r="M773" s="6" t="s">
        <v>3</v>
      </c>
      <c r="N773" s="6" t="s">
        <v>1860</v>
      </c>
    </row>
    <row r="774" spans="1:14" ht="15.75" customHeight="1" x14ac:dyDescent="0.25">
      <c r="A774" s="4">
        <v>7011801028354</v>
      </c>
      <c r="B774" s="5" t="s">
        <v>4167</v>
      </c>
      <c r="C774" s="6" t="s">
        <v>4114</v>
      </c>
      <c r="D774" s="6" t="s">
        <v>159</v>
      </c>
      <c r="E774" s="6" t="s">
        <v>155</v>
      </c>
      <c r="F774" s="6" t="s">
        <v>1519</v>
      </c>
      <c r="G774" s="6" t="s">
        <v>2856</v>
      </c>
      <c r="H774" s="6" t="s">
        <v>2</v>
      </c>
      <c r="I774" s="6" t="s">
        <v>4168</v>
      </c>
      <c r="J774" s="6" t="s">
        <v>1742</v>
      </c>
      <c r="K774" s="6" t="s">
        <v>1816</v>
      </c>
      <c r="L774" s="6">
        <v>1</v>
      </c>
      <c r="M774" s="6" t="s">
        <v>3</v>
      </c>
      <c r="N774" s="6">
        <v>12</v>
      </c>
    </row>
    <row r="775" spans="1:14" ht="15.75" customHeight="1" x14ac:dyDescent="0.25">
      <c r="A775" s="7">
        <v>7011803001854</v>
      </c>
      <c r="B775" s="5" t="s">
        <v>4169</v>
      </c>
      <c r="C775" s="6" t="s">
        <v>4170</v>
      </c>
      <c r="D775" s="6" t="s">
        <v>881</v>
      </c>
      <c r="E775" s="6" t="s">
        <v>116</v>
      </c>
      <c r="F775" s="6" t="s">
        <v>1520</v>
      </c>
      <c r="G775" s="6" t="s">
        <v>1860</v>
      </c>
      <c r="H775" s="6" t="s">
        <v>11</v>
      </c>
      <c r="I775" s="6" t="s">
        <v>4171</v>
      </c>
      <c r="J775" s="6" t="s">
        <v>1660</v>
      </c>
      <c r="K775" s="6" t="s">
        <v>1657</v>
      </c>
      <c r="L775" s="6" t="s">
        <v>3</v>
      </c>
      <c r="M775" s="6" t="s">
        <v>3</v>
      </c>
      <c r="N775" s="6" t="s">
        <v>1860</v>
      </c>
    </row>
    <row r="776" spans="1:14" ht="15.75" customHeight="1" x14ac:dyDescent="0.25">
      <c r="A776" s="4">
        <v>7012403003423</v>
      </c>
      <c r="B776" s="5" t="s">
        <v>4172</v>
      </c>
      <c r="C776" s="6" t="s">
        <v>4173</v>
      </c>
      <c r="D776" s="6" t="s">
        <v>945</v>
      </c>
      <c r="E776" s="6" t="s">
        <v>944</v>
      </c>
      <c r="F776" s="6" t="s">
        <v>1305</v>
      </c>
      <c r="G776" s="6" t="s">
        <v>1860</v>
      </c>
      <c r="H776" s="6" t="s">
        <v>2</v>
      </c>
      <c r="I776" s="6" t="s">
        <v>4174</v>
      </c>
      <c r="J776" s="6" t="s">
        <v>1664</v>
      </c>
      <c r="K776" s="6" t="s">
        <v>1673</v>
      </c>
      <c r="L776" s="6" t="s">
        <v>3</v>
      </c>
      <c r="M776" s="6" t="s">
        <v>3</v>
      </c>
      <c r="N776" s="6" t="s">
        <v>1860</v>
      </c>
    </row>
    <row r="777" spans="1:14" ht="15.75" customHeight="1" x14ac:dyDescent="0.25">
      <c r="A777" s="7">
        <v>7012403004553</v>
      </c>
      <c r="B777" s="5" t="s">
        <v>4175</v>
      </c>
      <c r="C777" s="6" t="s">
        <v>4176</v>
      </c>
      <c r="D777" s="6" t="s">
        <v>877</v>
      </c>
      <c r="E777" s="6" t="s">
        <v>3</v>
      </c>
      <c r="F777" s="6" t="s">
        <v>4177</v>
      </c>
      <c r="G777" s="6" t="s">
        <v>1860</v>
      </c>
      <c r="H777" s="6" t="s">
        <v>11</v>
      </c>
      <c r="I777" s="6" t="s">
        <v>4178</v>
      </c>
      <c r="J777" s="6" t="s">
        <v>1718</v>
      </c>
      <c r="K777" s="6" t="s">
        <v>4910</v>
      </c>
      <c r="L777" s="6" t="s">
        <v>3</v>
      </c>
      <c r="M777" s="6" t="s">
        <v>3</v>
      </c>
      <c r="N777" s="6" t="s">
        <v>1860</v>
      </c>
    </row>
    <row r="778" spans="1:14" ht="15.75" customHeight="1" x14ac:dyDescent="0.25">
      <c r="A778" s="4">
        <v>7012801023618</v>
      </c>
      <c r="B778" s="5" t="s">
        <v>4179</v>
      </c>
      <c r="C778" s="6" t="s">
        <v>4180</v>
      </c>
      <c r="D778" s="6" t="s">
        <v>798</v>
      </c>
      <c r="E778" s="6" t="s">
        <v>85</v>
      </c>
      <c r="F778" s="6" t="s">
        <v>1521</v>
      </c>
      <c r="G778" s="6" t="s">
        <v>38</v>
      </c>
      <c r="H778" s="6" t="s">
        <v>11</v>
      </c>
      <c r="I778" s="6" t="s">
        <v>4181</v>
      </c>
      <c r="J778" s="6" t="s">
        <v>1664</v>
      </c>
      <c r="K778" s="6" t="s">
        <v>1679</v>
      </c>
      <c r="L778" s="6" t="s">
        <v>3</v>
      </c>
      <c r="M778" s="6" t="s">
        <v>3</v>
      </c>
      <c r="N778" s="6" t="s">
        <v>1860</v>
      </c>
    </row>
    <row r="779" spans="1:14" ht="15.75" customHeight="1" x14ac:dyDescent="0.25">
      <c r="A779" s="4">
        <v>7013101008796</v>
      </c>
      <c r="B779" s="5" t="s">
        <v>4182</v>
      </c>
      <c r="C779" s="6" t="s">
        <v>4183</v>
      </c>
      <c r="D779" s="6" t="s">
        <v>722</v>
      </c>
      <c r="E779" s="6" t="s">
        <v>13</v>
      </c>
      <c r="F779" s="6" t="s">
        <v>1522</v>
      </c>
      <c r="G779" s="6" t="s">
        <v>1860</v>
      </c>
      <c r="H779" s="6" t="s">
        <v>8</v>
      </c>
      <c r="I779" s="6" t="s">
        <v>4184</v>
      </c>
      <c r="J779" s="6" t="s">
        <v>1660</v>
      </c>
      <c r="K779" s="6" t="s">
        <v>1657</v>
      </c>
      <c r="L779" s="6" t="s">
        <v>3</v>
      </c>
      <c r="M779" s="6" t="s">
        <v>3</v>
      </c>
      <c r="N779" s="6">
        <v>5</v>
      </c>
    </row>
    <row r="780" spans="1:14" ht="15.75" customHeight="1" x14ac:dyDescent="0.25">
      <c r="A780" s="4">
        <v>7013301040509</v>
      </c>
      <c r="B780" s="5" t="s">
        <v>4185</v>
      </c>
      <c r="C780" s="6" t="s">
        <v>4186</v>
      </c>
      <c r="D780" s="6" t="s">
        <v>569</v>
      </c>
      <c r="E780" s="6" t="s">
        <v>18</v>
      </c>
      <c r="F780" s="6" t="s">
        <v>1095</v>
      </c>
      <c r="G780" s="6" t="s">
        <v>1940</v>
      </c>
      <c r="H780" s="6" t="s">
        <v>8</v>
      </c>
      <c r="I780" s="6" t="s">
        <v>4187</v>
      </c>
      <c r="J780" s="6" t="s">
        <v>1664</v>
      </c>
      <c r="K780" s="6" t="s">
        <v>1678</v>
      </c>
      <c r="L780" s="6" t="s">
        <v>3</v>
      </c>
      <c r="M780" s="6" t="s">
        <v>3</v>
      </c>
      <c r="N780" s="6">
        <v>1</v>
      </c>
    </row>
    <row r="781" spans="1:14" ht="15.75" customHeight="1" x14ac:dyDescent="0.25">
      <c r="A781" s="4">
        <v>7013303006920</v>
      </c>
      <c r="B781" s="5" t="s">
        <v>4188</v>
      </c>
      <c r="C781" s="6" t="s">
        <v>4189</v>
      </c>
      <c r="D781" s="6" t="s">
        <v>310</v>
      </c>
      <c r="E781" s="6" t="s">
        <v>23</v>
      </c>
      <c r="F781" s="6" t="s">
        <v>1523</v>
      </c>
      <c r="G781" s="6" t="s">
        <v>151</v>
      </c>
      <c r="H781" s="6" t="s">
        <v>11</v>
      </c>
      <c r="I781" s="6" t="s">
        <v>4190</v>
      </c>
      <c r="J781" s="6" t="s">
        <v>1664</v>
      </c>
      <c r="K781" s="6" t="s">
        <v>1673</v>
      </c>
      <c r="L781" s="6" t="s">
        <v>3</v>
      </c>
      <c r="M781" s="6" t="s">
        <v>3</v>
      </c>
      <c r="N781" s="6" t="s">
        <v>1860</v>
      </c>
    </row>
    <row r="782" spans="1:14" ht="15.75" customHeight="1" x14ac:dyDescent="0.25">
      <c r="A782" s="4">
        <v>7020001147682</v>
      </c>
      <c r="B782" s="5" t="s">
        <v>4191</v>
      </c>
      <c r="C782" s="6" t="s">
        <v>4192</v>
      </c>
      <c r="D782" s="6" t="s">
        <v>571</v>
      </c>
      <c r="E782" s="6" t="s">
        <v>55</v>
      </c>
      <c r="F782" s="6" t="s">
        <v>1235</v>
      </c>
      <c r="G782" s="6" t="s">
        <v>71</v>
      </c>
      <c r="H782" s="6" t="s">
        <v>8</v>
      </c>
      <c r="I782" s="6" t="s">
        <v>4193</v>
      </c>
      <c r="J782" s="6" t="s">
        <v>1664</v>
      </c>
      <c r="K782" s="6" t="s">
        <v>1678</v>
      </c>
      <c r="L782" s="6" t="s">
        <v>3</v>
      </c>
      <c r="M782" s="6" t="s">
        <v>3</v>
      </c>
      <c r="N782" s="6">
        <v>1</v>
      </c>
    </row>
    <row r="783" spans="1:14" ht="15.75" customHeight="1" x14ac:dyDescent="0.25">
      <c r="A783" s="4">
        <v>7020003021712</v>
      </c>
      <c r="B783" s="5" t="s">
        <v>4194</v>
      </c>
      <c r="C783" s="6" t="s">
        <v>4195</v>
      </c>
      <c r="D783" s="6" t="s">
        <v>670</v>
      </c>
      <c r="E783" s="6" t="s">
        <v>55</v>
      </c>
      <c r="F783" s="6" t="s">
        <v>1524</v>
      </c>
      <c r="G783" s="6" t="s">
        <v>1860</v>
      </c>
      <c r="H783" s="6" t="s">
        <v>8</v>
      </c>
      <c r="I783" s="6" t="s">
        <v>4196</v>
      </c>
      <c r="J783" s="6" t="s">
        <v>1717</v>
      </c>
      <c r="K783" s="6" t="s">
        <v>1688</v>
      </c>
      <c r="L783" s="6">
        <v>1</v>
      </c>
      <c r="M783" s="6" t="s">
        <v>3</v>
      </c>
      <c r="N783" s="6">
        <v>1</v>
      </c>
    </row>
    <row r="784" spans="1:14" ht="15.75" customHeight="1" x14ac:dyDescent="0.25">
      <c r="A784" s="7">
        <v>7020003026067</v>
      </c>
      <c r="B784" s="5" t="s">
        <v>4197</v>
      </c>
      <c r="C784" s="6" t="s">
        <v>4198</v>
      </c>
      <c r="D784" s="6" t="s">
        <v>864</v>
      </c>
      <c r="E784" s="6" t="s">
        <v>85</v>
      </c>
      <c r="F784" s="6" t="s">
        <v>1525</v>
      </c>
      <c r="G784" s="6" t="s">
        <v>332</v>
      </c>
      <c r="H784" s="6" t="s">
        <v>104</v>
      </c>
      <c r="I784" s="6" t="s">
        <v>4199</v>
      </c>
      <c r="J784" s="6" t="s">
        <v>1660</v>
      </c>
      <c r="K784" s="6" t="s">
        <v>1657</v>
      </c>
      <c r="L784" s="6" t="s">
        <v>3</v>
      </c>
      <c r="M784" s="6" t="s">
        <v>3</v>
      </c>
      <c r="N784" s="6" t="s">
        <v>1860</v>
      </c>
    </row>
    <row r="785" spans="1:14" ht="15.75" customHeight="1" x14ac:dyDescent="0.25">
      <c r="A785" s="4">
        <v>7030001128673</v>
      </c>
      <c r="B785" s="5" t="s">
        <v>4200</v>
      </c>
      <c r="C785" s="6" t="s">
        <v>4201</v>
      </c>
      <c r="D785" s="6" t="s">
        <v>283</v>
      </c>
      <c r="E785" s="6" t="s">
        <v>16</v>
      </c>
      <c r="F785" s="6" t="s">
        <v>1526</v>
      </c>
      <c r="G785" s="6" t="s">
        <v>1860</v>
      </c>
      <c r="H785" s="6" t="s">
        <v>8</v>
      </c>
      <c r="I785" s="6" t="s">
        <v>4202</v>
      </c>
      <c r="J785" s="6" t="s">
        <v>1664</v>
      </c>
      <c r="K785" s="6" t="s">
        <v>1673</v>
      </c>
      <c r="L785" s="6" t="s">
        <v>3</v>
      </c>
      <c r="M785" s="6" t="s">
        <v>3</v>
      </c>
      <c r="N785" s="6">
        <v>18</v>
      </c>
    </row>
    <row r="786" spans="1:14" ht="15.75" customHeight="1" x14ac:dyDescent="0.25">
      <c r="A786" s="4">
        <v>7030001129234</v>
      </c>
      <c r="B786" s="5" t="s">
        <v>4203</v>
      </c>
      <c r="C786" s="6" t="s">
        <v>4204</v>
      </c>
      <c r="D786" s="6" t="s">
        <v>561</v>
      </c>
      <c r="E786" s="6" t="s">
        <v>0</v>
      </c>
      <c r="F786" s="6" t="s">
        <v>1527</v>
      </c>
      <c r="G786" s="6" t="s">
        <v>1860</v>
      </c>
      <c r="H786" s="6" t="s">
        <v>2</v>
      </c>
      <c r="I786" s="6" t="s">
        <v>4205</v>
      </c>
      <c r="J786" s="6" t="s">
        <v>1664</v>
      </c>
      <c r="K786" s="6" t="s">
        <v>1678</v>
      </c>
      <c r="L786" s="6" t="s">
        <v>3</v>
      </c>
      <c r="M786" s="6" t="s">
        <v>3</v>
      </c>
      <c r="N786" s="6">
        <v>1</v>
      </c>
    </row>
    <row r="787" spans="1:14" ht="15.75" customHeight="1" x14ac:dyDescent="0.25">
      <c r="A787" s="4">
        <v>7040001085162</v>
      </c>
      <c r="B787" s="5" t="s">
        <v>4206</v>
      </c>
      <c r="C787" s="6" t="s">
        <v>4207</v>
      </c>
      <c r="D787" s="6" t="s">
        <v>153</v>
      </c>
      <c r="E787" s="6" t="s">
        <v>116</v>
      </c>
      <c r="F787" s="6" t="s">
        <v>1528</v>
      </c>
      <c r="G787" s="6" t="s">
        <v>4208</v>
      </c>
      <c r="H787" s="6" t="s">
        <v>2</v>
      </c>
      <c r="I787" s="6" t="s">
        <v>4209</v>
      </c>
      <c r="J787" s="6" t="s">
        <v>1660</v>
      </c>
      <c r="K787" s="6" t="s">
        <v>1657</v>
      </c>
      <c r="L787" s="6" t="s">
        <v>3</v>
      </c>
      <c r="M787" s="6" t="s">
        <v>3</v>
      </c>
      <c r="N787" s="6">
        <v>21</v>
      </c>
    </row>
    <row r="788" spans="1:14" ht="15.75" customHeight="1" x14ac:dyDescent="0.25">
      <c r="A788" s="4">
        <v>7040001096770</v>
      </c>
      <c r="B788" s="5" t="s">
        <v>4210</v>
      </c>
      <c r="C788" s="6" t="s">
        <v>4211</v>
      </c>
      <c r="D788" s="6" t="s">
        <v>33</v>
      </c>
      <c r="E788" s="6" t="s">
        <v>32</v>
      </c>
      <c r="F788" s="6" t="s">
        <v>1313</v>
      </c>
      <c r="G788" s="6" t="s">
        <v>2386</v>
      </c>
      <c r="H788" s="6" t="s">
        <v>11</v>
      </c>
      <c r="I788" s="6" t="s">
        <v>4212</v>
      </c>
      <c r="J788" s="6" t="s">
        <v>1708</v>
      </c>
      <c r="K788" s="6" t="s">
        <v>4962</v>
      </c>
      <c r="L788" s="6">
        <v>1</v>
      </c>
      <c r="M788" s="6" t="s">
        <v>3</v>
      </c>
      <c r="N788" s="6">
        <v>76</v>
      </c>
    </row>
    <row r="789" spans="1:14" ht="15.75" customHeight="1" x14ac:dyDescent="0.25">
      <c r="A789" s="4">
        <v>7050001033574</v>
      </c>
      <c r="B789" s="5" t="s">
        <v>4213</v>
      </c>
      <c r="C789" s="6" t="s">
        <v>4214</v>
      </c>
      <c r="D789" s="6" t="s">
        <v>210</v>
      </c>
      <c r="E789" s="6" t="s">
        <v>42</v>
      </c>
      <c r="F789" s="6" t="s">
        <v>1468</v>
      </c>
      <c r="G789" s="6" t="s">
        <v>2045</v>
      </c>
      <c r="H789" s="6" t="s">
        <v>11</v>
      </c>
      <c r="I789" s="6" t="s">
        <v>4215</v>
      </c>
      <c r="J789" s="6" t="s">
        <v>1660</v>
      </c>
      <c r="K789" s="6" t="s">
        <v>1687</v>
      </c>
      <c r="L789" s="6" t="s">
        <v>3</v>
      </c>
      <c r="M789" s="6" t="s">
        <v>3</v>
      </c>
      <c r="N789" s="6">
        <v>179</v>
      </c>
    </row>
    <row r="790" spans="1:14" ht="15.75" customHeight="1" x14ac:dyDescent="0.25">
      <c r="A790" s="4">
        <v>7050001049166</v>
      </c>
      <c r="B790" s="5" t="s">
        <v>4216</v>
      </c>
      <c r="C790" s="6" t="s">
        <v>4217</v>
      </c>
      <c r="D790" s="6" t="s">
        <v>317</v>
      </c>
      <c r="E790" s="6" t="s">
        <v>13</v>
      </c>
      <c r="F790" s="6" t="s">
        <v>1529</v>
      </c>
      <c r="G790" s="6" t="s">
        <v>1860</v>
      </c>
      <c r="H790" s="6" t="s">
        <v>11</v>
      </c>
      <c r="I790" s="6" t="s">
        <v>4218</v>
      </c>
      <c r="J790" s="6" t="s">
        <v>1664</v>
      </c>
      <c r="K790" s="6" t="s">
        <v>1673</v>
      </c>
      <c r="L790" s="6" t="s">
        <v>3</v>
      </c>
      <c r="M790" s="6" t="s">
        <v>3</v>
      </c>
      <c r="N790" s="6">
        <v>3</v>
      </c>
    </row>
    <row r="791" spans="1:14" ht="15.75" customHeight="1" x14ac:dyDescent="0.25">
      <c r="A791" s="4">
        <v>7050003004904</v>
      </c>
      <c r="B791" s="5" t="s">
        <v>4219</v>
      </c>
      <c r="C791" s="6" t="s">
        <v>4220</v>
      </c>
      <c r="D791" s="6" t="s">
        <v>619</v>
      </c>
      <c r="E791" s="6" t="s">
        <v>0</v>
      </c>
      <c r="F791" s="6" t="s">
        <v>1296</v>
      </c>
      <c r="G791" s="6" t="s">
        <v>4221</v>
      </c>
      <c r="H791" s="6" t="s">
        <v>8</v>
      </c>
      <c r="I791" s="6" t="s">
        <v>4222</v>
      </c>
      <c r="J791" s="6" t="s">
        <v>1664</v>
      </c>
      <c r="K791" s="6" t="s">
        <v>1684</v>
      </c>
      <c r="L791" s="6" t="s">
        <v>3</v>
      </c>
      <c r="M791" s="6" t="s">
        <v>3</v>
      </c>
      <c r="N791" s="6" t="s">
        <v>1860</v>
      </c>
    </row>
    <row r="792" spans="1:14" ht="15.75" customHeight="1" x14ac:dyDescent="0.25">
      <c r="A792" s="4">
        <v>7070001036914</v>
      </c>
      <c r="B792" s="5" t="s">
        <v>4223</v>
      </c>
      <c r="C792" s="6" t="s">
        <v>4224</v>
      </c>
      <c r="D792" s="6" t="s">
        <v>718</v>
      </c>
      <c r="E792" s="6" t="s">
        <v>10</v>
      </c>
      <c r="F792" s="6" t="s">
        <v>1292</v>
      </c>
      <c r="G792" s="6" t="s">
        <v>76</v>
      </c>
      <c r="H792" s="6" t="s">
        <v>8</v>
      </c>
      <c r="I792" s="6" t="s">
        <v>4225</v>
      </c>
      <c r="J792" s="6" t="s">
        <v>1717</v>
      </c>
      <c r="K792" s="6" t="s">
        <v>1672</v>
      </c>
      <c r="L792" s="6" t="s">
        <v>3</v>
      </c>
      <c r="M792" s="6" t="s">
        <v>3</v>
      </c>
      <c r="N792" s="6" t="s">
        <v>1860</v>
      </c>
    </row>
    <row r="793" spans="1:14" ht="15.75" customHeight="1" x14ac:dyDescent="0.25">
      <c r="A793" s="4">
        <v>7080401027470</v>
      </c>
      <c r="B793" s="5" t="s">
        <v>4226</v>
      </c>
      <c r="C793" s="6" t="s">
        <v>4227</v>
      </c>
      <c r="D793" s="6" t="s">
        <v>773</v>
      </c>
      <c r="E793" s="6" t="s">
        <v>85</v>
      </c>
      <c r="F793" s="6" t="s">
        <v>1333</v>
      </c>
      <c r="G793" s="6" t="s">
        <v>27</v>
      </c>
      <c r="H793" s="6" t="s">
        <v>8</v>
      </c>
      <c r="I793" s="6" t="s">
        <v>4228</v>
      </c>
      <c r="J793" s="6" t="s">
        <v>1664</v>
      </c>
      <c r="K793" s="6" t="s">
        <v>1673</v>
      </c>
      <c r="L793" s="6" t="s">
        <v>3</v>
      </c>
      <c r="M793" s="6" t="s">
        <v>3</v>
      </c>
      <c r="N793" s="6" t="s">
        <v>1860</v>
      </c>
    </row>
    <row r="794" spans="1:14" ht="15.75" customHeight="1" x14ac:dyDescent="0.25">
      <c r="A794" s="4">
        <v>7120001198278</v>
      </c>
      <c r="B794" s="5" t="s">
        <v>4229</v>
      </c>
      <c r="C794" s="6" t="s">
        <v>4230</v>
      </c>
      <c r="D794" s="6" t="s">
        <v>703</v>
      </c>
      <c r="E794" s="6" t="s">
        <v>32</v>
      </c>
      <c r="F794" s="6" t="s">
        <v>1530</v>
      </c>
      <c r="G794" s="6" t="s">
        <v>1860</v>
      </c>
      <c r="H794" s="6" t="s">
        <v>2</v>
      </c>
      <c r="I794" s="6" t="s">
        <v>4231</v>
      </c>
      <c r="J794" s="6" t="s">
        <v>1717</v>
      </c>
      <c r="K794" s="6" t="s">
        <v>1672</v>
      </c>
      <c r="L794" s="6" t="s">
        <v>3</v>
      </c>
      <c r="M794" s="6" t="s">
        <v>3</v>
      </c>
      <c r="N794" s="6">
        <v>1</v>
      </c>
    </row>
    <row r="795" spans="1:14" ht="15.75" customHeight="1" x14ac:dyDescent="0.25">
      <c r="A795" s="4">
        <v>7120001212534</v>
      </c>
      <c r="B795" s="5" t="s">
        <v>4232</v>
      </c>
      <c r="C795" s="6" t="s">
        <v>4233</v>
      </c>
      <c r="D795" s="6" t="s">
        <v>244</v>
      </c>
      <c r="E795" s="6" t="s">
        <v>16</v>
      </c>
      <c r="F795" s="6" t="s">
        <v>1531</v>
      </c>
      <c r="G795" s="6" t="s">
        <v>4234</v>
      </c>
      <c r="H795" s="6" t="s">
        <v>8</v>
      </c>
      <c r="I795" s="6" t="s">
        <v>4235</v>
      </c>
      <c r="J795" s="6" t="s">
        <v>1744</v>
      </c>
      <c r="K795" s="6" t="s">
        <v>1796</v>
      </c>
      <c r="L795" s="6" t="s">
        <v>3</v>
      </c>
      <c r="M795" s="6" t="s">
        <v>3</v>
      </c>
      <c r="N795" s="6" t="s">
        <v>1860</v>
      </c>
    </row>
    <row r="796" spans="1:14" ht="15.75" customHeight="1" x14ac:dyDescent="0.25">
      <c r="A796" s="4">
        <v>7120001228357</v>
      </c>
      <c r="B796" s="5" t="s">
        <v>4236</v>
      </c>
      <c r="C796" s="6" t="s">
        <v>4237</v>
      </c>
      <c r="D796" s="6" t="s">
        <v>399</v>
      </c>
      <c r="E796" s="6" t="s">
        <v>10</v>
      </c>
      <c r="F796" s="6" t="s">
        <v>1532</v>
      </c>
      <c r="G796" s="6" t="s">
        <v>50</v>
      </c>
      <c r="H796" s="6" t="s">
        <v>11</v>
      </c>
      <c r="I796" s="6" t="s">
        <v>4238</v>
      </c>
      <c r="J796" s="6" t="s">
        <v>1739</v>
      </c>
      <c r="K796" s="6" t="s">
        <v>4963</v>
      </c>
      <c r="L796" s="6">
        <v>1</v>
      </c>
      <c r="M796" s="6" t="s">
        <v>3</v>
      </c>
      <c r="N796" s="6">
        <v>66</v>
      </c>
    </row>
    <row r="797" spans="1:14" ht="15.75" customHeight="1" x14ac:dyDescent="0.25">
      <c r="A797" s="4">
        <v>7120101063225</v>
      </c>
      <c r="B797" s="5" t="s">
        <v>4239</v>
      </c>
      <c r="C797" s="6" t="s">
        <v>4240</v>
      </c>
      <c r="D797" s="6" t="s">
        <v>192</v>
      </c>
      <c r="E797" s="6" t="s">
        <v>13</v>
      </c>
      <c r="F797" s="6" t="s">
        <v>1138</v>
      </c>
      <c r="G797" s="6" t="s">
        <v>2069</v>
      </c>
      <c r="H797" s="6" t="s">
        <v>11</v>
      </c>
      <c r="I797" s="6" t="s">
        <v>4241</v>
      </c>
      <c r="J797" s="6" t="s">
        <v>1751</v>
      </c>
      <c r="K797" s="6" t="s">
        <v>4964</v>
      </c>
      <c r="L797" s="6" t="s">
        <v>3</v>
      </c>
      <c r="M797" s="6" t="s">
        <v>3</v>
      </c>
      <c r="N797" s="6">
        <v>19</v>
      </c>
    </row>
    <row r="798" spans="1:14" ht="15.75" customHeight="1" x14ac:dyDescent="0.25">
      <c r="A798" s="4">
        <v>7130001059685</v>
      </c>
      <c r="B798" s="5" t="s">
        <v>4242</v>
      </c>
      <c r="C798" s="6" t="s">
        <v>4243</v>
      </c>
      <c r="D798" s="6" t="s">
        <v>185</v>
      </c>
      <c r="E798" s="6" t="s">
        <v>18</v>
      </c>
      <c r="F798" s="6" t="s">
        <v>1418</v>
      </c>
      <c r="G798" s="6" t="s">
        <v>27</v>
      </c>
      <c r="H798" s="6" t="s">
        <v>11</v>
      </c>
      <c r="I798" s="6" t="s">
        <v>4244</v>
      </c>
      <c r="J798" s="6" t="s">
        <v>1660</v>
      </c>
      <c r="K798" s="6" t="s">
        <v>1657</v>
      </c>
      <c r="L798" s="6" t="s">
        <v>3</v>
      </c>
      <c r="M798" s="6" t="s">
        <v>3</v>
      </c>
      <c r="N798" s="6">
        <v>11</v>
      </c>
    </row>
    <row r="799" spans="1:14" ht="15.75" customHeight="1" x14ac:dyDescent="0.25">
      <c r="A799" s="7">
        <v>7130001065452</v>
      </c>
      <c r="B799" s="5" t="s">
        <v>4245</v>
      </c>
      <c r="C799" s="6" t="s">
        <v>4246</v>
      </c>
      <c r="D799" s="6" t="s">
        <v>848</v>
      </c>
      <c r="E799" s="6" t="s">
        <v>0</v>
      </c>
      <c r="F799" s="6" t="s">
        <v>1533</v>
      </c>
      <c r="G799" s="6" t="s">
        <v>2094</v>
      </c>
      <c r="H799" s="6" t="s">
        <v>11</v>
      </c>
      <c r="I799" s="6" t="s">
        <v>4247</v>
      </c>
      <c r="J799" s="6" t="s">
        <v>1664</v>
      </c>
      <c r="K799" s="6" t="s">
        <v>1694</v>
      </c>
      <c r="L799" s="6" t="s">
        <v>3</v>
      </c>
      <c r="M799" s="6" t="s">
        <v>3</v>
      </c>
      <c r="N799" s="6">
        <v>4</v>
      </c>
    </row>
    <row r="800" spans="1:14" ht="15.75" customHeight="1" x14ac:dyDescent="0.25">
      <c r="A800" s="4">
        <v>7140001131162</v>
      </c>
      <c r="B800" s="5" t="s">
        <v>4248</v>
      </c>
      <c r="C800" s="6" t="s">
        <v>4249</v>
      </c>
      <c r="D800" s="6" t="s">
        <v>660</v>
      </c>
      <c r="E800" s="6" t="s">
        <v>23</v>
      </c>
      <c r="F800" s="6" t="s">
        <v>1056</v>
      </c>
      <c r="G800" s="6" t="s">
        <v>1860</v>
      </c>
      <c r="H800" s="6" t="s">
        <v>8</v>
      </c>
      <c r="I800" s="6" t="s">
        <v>4250</v>
      </c>
      <c r="J800" s="6" t="s">
        <v>1717</v>
      </c>
      <c r="K800" s="6" t="s">
        <v>1680</v>
      </c>
      <c r="L800" s="6" t="s">
        <v>3</v>
      </c>
      <c r="M800" s="6" t="s">
        <v>3</v>
      </c>
      <c r="N800" s="6" t="s">
        <v>1860</v>
      </c>
    </row>
    <row r="801" spans="1:14" ht="15.75" customHeight="1" x14ac:dyDescent="0.25">
      <c r="A801" s="4">
        <v>7140003009761</v>
      </c>
      <c r="B801" s="5" t="s">
        <v>4251</v>
      </c>
      <c r="C801" s="6" t="s">
        <v>4252</v>
      </c>
      <c r="D801" s="6" t="s">
        <v>233</v>
      </c>
      <c r="E801" s="6" t="s">
        <v>116</v>
      </c>
      <c r="F801" s="6" t="s">
        <v>1035</v>
      </c>
      <c r="G801" s="6" t="s">
        <v>2401</v>
      </c>
      <c r="H801" s="6" t="s">
        <v>2</v>
      </c>
      <c r="I801" s="6" t="s">
        <v>4253</v>
      </c>
      <c r="J801" s="6" t="s">
        <v>1731</v>
      </c>
      <c r="K801" s="6" t="s">
        <v>1659</v>
      </c>
      <c r="L801" s="6" t="s">
        <v>3</v>
      </c>
      <c r="M801" s="6" t="s">
        <v>3</v>
      </c>
      <c r="N801" s="6">
        <v>8</v>
      </c>
    </row>
    <row r="802" spans="1:14" ht="15.75" customHeight="1" x14ac:dyDescent="0.25">
      <c r="A802" s="4">
        <v>7290001080642</v>
      </c>
      <c r="B802" s="5" t="s">
        <v>4254</v>
      </c>
      <c r="C802" s="6" t="s">
        <v>4255</v>
      </c>
      <c r="D802" s="6" t="s">
        <v>503</v>
      </c>
      <c r="E802" s="6" t="s">
        <v>16</v>
      </c>
      <c r="F802" s="6" t="s">
        <v>1059</v>
      </c>
      <c r="G802" s="6" t="s">
        <v>2077</v>
      </c>
      <c r="H802" s="6" t="s">
        <v>11</v>
      </c>
      <c r="I802" s="6" t="s">
        <v>4256</v>
      </c>
      <c r="J802" s="6" t="s">
        <v>1722</v>
      </c>
      <c r="K802" s="6" t="s">
        <v>1665</v>
      </c>
      <c r="L802" s="6" t="s">
        <v>3</v>
      </c>
      <c r="M802" s="6" t="s">
        <v>3</v>
      </c>
      <c r="N802" s="6">
        <v>1</v>
      </c>
    </row>
    <row r="803" spans="1:14" ht="15.75" customHeight="1" x14ac:dyDescent="0.25">
      <c r="A803" s="4">
        <v>7290001082738</v>
      </c>
      <c r="B803" s="5" t="s">
        <v>4257</v>
      </c>
      <c r="C803" s="6" t="s">
        <v>4258</v>
      </c>
      <c r="D803" s="6" t="s">
        <v>811</v>
      </c>
      <c r="E803" s="6" t="s">
        <v>16</v>
      </c>
      <c r="F803" s="6" t="s">
        <v>1049</v>
      </c>
      <c r="G803" s="6" t="s">
        <v>4259</v>
      </c>
      <c r="H803" s="6" t="s">
        <v>8</v>
      </c>
      <c r="I803" s="6" t="s">
        <v>4260</v>
      </c>
      <c r="J803" s="6" t="s">
        <v>1718</v>
      </c>
      <c r="K803" s="6" t="s">
        <v>4910</v>
      </c>
      <c r="L803" s="6" t="s">
        <v>3</v>
      </c>
      <c r="M803" s="6" t="s">
        <v>3</v>
      </c>
      <c r="N803" s="6">
        <v>8</v>
      </c>
    </row>
    <row r="804" spans="1:14" ht="15.75" customHeight="1" x14ac:dyDescent="0.25">
      <c r="A804" s="4">
        <v>7290001099063</v>
      </c>
      <c r="B804" s="5" t="s">
        <v>4261</v>
      </c>
      <c r="C804" s="6" t="s">
        <v>3787</v>
      </c>
      <c r="D804" s="6" t="s">
        <v>1002</v>
      </c>
      <c r="E804" s="6" t="s">
        <v>55</v>
      </c>
      <c r="F804" s="6" t="s">
        <v>1039</v>
      </c>
      <c r="G804" s="6" t="s">
        <v>1860</v>
      </c>
      <c r="H804" s="6" t="s">
        <v>821</v>
      </c>
      <c r="I804" s="6" t="s">
        <v>4262</v>
      </c>
      <c r="J804" s="6" t="s">
        <v>1664</v>
      </c>
      <c r="K804" s="6" t="s">
        <v>1679</v>
      </c>
      <c r="L804" s="6" t="s">
        <v>3</v>
      </c>
      <c r="M804" s="6" t="s">
        <v>3</v>
      </c>
      <c r="N804" s="6" t="s">
        <v>1860</v>
      </c>
    </row>
    <row r="805" spans="1:14" ht="15.75" customHeight="1" x14ac:dyDescent="0.25">
      <c r="A805" s="4">
        <v>7500001021228</v>
      </c>
      <c r="B805" s="5" t="s">
        <v>4263</v>
      </c>
      <c r="C805" s="6" t="s">
        <v>4264</v>
      </c>
      <c r="D805" s="6" t="s">
        <v>113</v>
      </c>
      <c r="E805" s="6" t="s">
        <v>16</v>
      </c>
      <c r="F805" s="6" t="s">
        <v>1534</v>
      </c>
      <c r="G805" s="6" t="s">
        <v>4265</v>
      </c>
      <c r="H805" s="6" t="s">
        <v>2</v>
      </c>
      <c r="I805" s="6" t="s">
        <v>4266</v>
      </c>
      <c r="J805" s="6" t="s">
        <v>1660</v>
      </c>
      <c r="K805" s="6" t="s">
        <v>1657</v>
      </c>
      <c r="L805" s="6" t="s">
        <v>3</v>
      </c>
      <c r="M805" s="6" t="s">
        <v>3</v>
      </c>
      <c r="N805" s="6">
        <v>3</v>
      </c>
    </row>
    <row r="806" spans="1:14" ht="15.75" customHeight="1" x14ac:dyDescent="0.25">
      <c r="A806" s="4">
        <v>8010001164752</v>
      </c>
      <c r="B806" s="5" t="s">
        <v>4267</v>
      </c>
      <c r="C806" s="6" t="s">
        <v>4268</v>
      </c>
      <c r="D806" s="6" t="s">
        <v>217</v>
      </c>
      <c r="E806" s="6" t="s">
        <v>116</v>
      </c>
      <c r="F806" s="6" t="s">
        <v>1535</v>
      </c>
      <c r="G806" s="6" t="s">
        <v>1860</v>
      </c>
      <c r="H806" s="6" t="s">
        <v>11</v>
      </c>
      <c r="I806" s="6" t="s">
        <v>4269</v>
      </c>
      <c r="J806" s="6" t="s">
        <v>1660</v>
      </c>
      <c r="K806" s="6" t="s">
        <v>1657</v>
      </c>
      <c r="L806" s="6" t="s">
        <v>3</v>
      </c>
      <c r="M806" s="6" t="s">
        <v>3</v>
      </c>
      <c r="N806" s="6">
        <v>78</v>
      </c>
    </row>
    <row r="807" spans="1:14" ht="15.75" customHeight="1" x14ac:dyDescent="0.25">
      <c r="A807" s="4">
        <v>8010001174347</v>
      </c>
      <c r="B807" s="5" t="s">
        <v>4270</v>
      </c>
      <c r="C807" s="6" t="s">
        <v>4088</v>
      </c>
      <c r="D807" s="6" t="s">
        <v>580</v>
      </c>
      <c r="E807" s="6" t="s">
        <v>32</v>
      </c>
      <c r="F807" s="6" t="s">
        <v>1536</v>
      </c>
      <c r="G807" s="6" t="s">
        <v>2659</v>
      </c>
      <c r="H807" s="6" t="s">
        <v>11</v>
      </c>
      <c r="I807" s="6" t="s">
        <v>4271</v>
      </c>
      <c r="J807" s="6" t="s">
        <v>1717</v>
      </c>
      <c r="K807" s="6" t="s">
        <v>1675</v>
      </c>
      <c r="L807" s="6">
        <v>1</v>
      </c>
      <c r="M807" s="6" t="s">
        <v>3</v>
      </c>
      <c r="N807" s="6">
        <v>70</v>
      </c>
    </row>
    <row r="808" spans="1:14" ht="15.75" customHeight="1" x14ac:dyDescent="0.25">
      <c r="A808" s="4">
        <v>8010001183389</v>
      </c>
      <c r="B808" s="5" t="s">
        <v>4272</v>
      </c>
      <c r="C808" s="6" t="s">
        <v>3327</v>
      </c>
      <c r="D808" s="6" t="s">
        <v>239</v>
      </c>
      <c r="E808" s="6" t="s">
        <v>18</v>
      </c>
      <c r="F808" s="6" t="s">
        <v>1039</v>
      </c>
      <c r="G808" s="6" t="s">
        <v>1860</v>
      </c>
      <c r="H808" s="6" t="s">
        <v>8</v>
      </c>
      <c r="I808" s="6" t="s">
        <v>4273</v>
      </c>
      <c r="J808" s="6" t="s">
        <v>1728</v>
      </c>
      <c r="K808" s="6" t="s">
        <v>1658</v>
      </c>
      <c r="L808" s="6" t="s">
        <v>3</v>
      </c>
      <c r="M808" s="6" t="s">
        <v>3</v>
      </c>
      <c r="N808" s="6">
        <v>80</v>
      </c>
    </row>
    <row r="809" spans="1:14" ht="15.75" customHeight="1" x14ac:dyDescent="0.25">
      <c r="A809" s="4">
        <v>8010001193454</v>
      </c>
      <c r="B809" s="5" t="s">
        <v>4274</v>
      </c>
      <c r="C809" s="6" t="s">
        <v>4275</v>
      </c>
      <c r="D809" s="6" t="s">
        <v>285</v>
      </c>
      <c r="E809" s="6" t="s">
        <v>16</v>
      </c>
      <c r="F809" s="6" t="s">
        <v>1537</v>
      </c>
      <c r="G809" s="6" t="s">
        <v>27</v>
      </c>
      <c r="H809" s="6" t="s">
        <v>11</v>
      </c>
      <c r="I809" s="6" t="s">
        <v>4276</v>
      </c>
      <c r="J809" s="6" t="s">
        <v>1664</v>
      </c>
      <c r="K809" s="6" t="s">
        <v>1673</v>
      </c>
      <c r="L809" s="6" t="s">
        <v>3</v>
      </c>
      <c r="M809" s="6" t="s">
        <v>3</v>
      </c>
      <c r="N809" s="6">
        <v>11</v>
      </c>
    </row>
    <row r="810" spans="1:14" ht="15.75" customHeight="1" x14ac:dyDescent="0.25">
      <c r="A810" s="4">
        <v>8010001193693</v>
      </c>
      <c r="B810" s="5" t="s">
        <v>4277</v>
      </c>
      <c r="C810" s="6" t="s">
        <v>4278</v>
      </c>
      <c r="D810" s="6" t="s">
        <v>625</v>
      </c>
      <c r="E810" s="6" t="s">
        <v>16</v>
      </c>
      <c r="F810" s="6" t="s">
        <v>1040</v>
      </c>
      <c r="G810" s="6" t="s">
        <v>27</v>
      </c>
      <c r="H810" s="6" t="s">
        <v>8</v>
      </c>
      <c r="I810" s="6" t="s">
        <v>4279</v>
      </c>
      <c r="J810" s="6" t="s">
        <v>1711</v>
      </c>
      <c r="K810" s="6" t="s">
        <v>1683</v>
      </c>
      <c r="L810" s="6">
        <v>1</v>
      </c>
      <c r="M810" s="6" t="s">
        <v>3</v>
      </c>
      <c r="N810" s="6">
        <v>7</v>
      </c>
    </row>
    <row r="811" spans="1:14" ht="15.75" customHeight="1" x14ac:dyDescent="0.25">
      <c r="A811" s="4">
        <v>8010001198825</v>
      </c>
      <c r="B811" s="5" t="s">
        <v>4280</v>
      </c>
      <c r="C811" s="6" t="s">
        <v>4281</v>
      </c>
      <c r="D811" s="6" t="s">
        <v>568</v>
      </c>
      <c r="E811" s="6" t="s">
        <v>0</v>
      </c>
      <c r="F811" s="6" t="s">
        <v>1326</v>
      </c>
      <c r="G811" s="6" t="s">
        <v>1860</v>
      </c>
      <c r="H811" s="6" t="s">
        <v>2</v>
      </c>
      <c r="I811" s="6" t="s">
        <v>4282</v>
      </c>
      <c r="J811" s="6" t="s">
        <v>1664</v>
      </c>
      <c r="K811" s="6" t="s">
        <v>1678</v>
      </c>
      <c r="L811" s="6" t="s">
        <v>3</v>
      </c>
      <c r="M811" s="6" t="s">
        <v>3</v>
      </c>
      <c r="N811" s="6">
        <v>1</v>
      </c>
    </row>
    <row r="812" spans="1:14" ht="15.75" customHeight="1" x14ac:dyDescent="0.25">
      <c r="A812" s="4">
        <v>8010001202215</v>
      </c>
      <c r="B812" s="5" t="s">
        <v>4283</v>
      </c>
      <c r="C812" s="6" t="s">
        <v>4284</v>
      </c>
      <c r="D812" s="6" t="s">
        <v>525</v>
      </c>
      <c r="E812" s="6" t="s">
        <v>0</v>
      </c>
      <c r="F812" s="6" t="s">
        <v>1161</v>
      </c>
      <c r="G812" s="6" t="s">
        <v>2081</v>
      </c>
      <c r="H812" s="6" t="s">
        <v>11</v>
      </c>
      <c r="I812" s="6" t="s">
        <v>4285</v>
      </c>
      <c r="J812" s="6" t="s">
        <v>1724</v>
      </c>
      <c r="K812" s="6" t="s">
        <v>1797</v>
      </c>
      <c r="L812" s="6" t="s">
        <v>3</v>
      </c>
      <c r="M812" s="6" t="s">
        <v>3</v>
      </c>
      <c r="N812" s="6">
        <v>1</v>
      </c>
    </row>
    <row r="813" spans="1:14" ht="15.75" customHeight="1" x14ac:dyDescent="0.25">
      <c r="A813" s="4">
        <v>8010001202520</v>
      </c>
      <c r="B813" s="5" t="s">
        <v>4286</v>
      </c>
      <c r="C813" s="6" t="s">
        <v>3108</v>
      </c>
      <c r="D813" s="6" t="s">
        <v>600</v>
      </c>
      <c r="E813" s="6" t="s">
        <v>0</v>
      </c>
      <c r="F813" s="6" t="s">
        <v>1538</v>
      </c>
      <c r="G813" s="6" t="s">
        <v>1860</v>
      </c>
      <c r="H813" s="6" t="s">
        <v>11</v>
      </c>
      <c r="I813" s="6" t="s">
        <v>4287</v>
      </c>
      <c r="J813" s="6" t="s">
        <v>1660</v>
      </c>
      <c r="K813" s="6" t="s">
        <v>1657</v>
      </c>
      <c r="L813" s="6" t="s">
        <v>3</v>
      </c>
      <c r="M813" s="6" t="s">
        <v>3</v>
      </c>
      <c r="N813" s="6">
        <v>6</v>
      </c>
    </row>
    <row r="814" spans="1:14" ht="15.75" customHeight="1" x14ac:dyDescent="0.25">
      <c r="A814" s="4">
        <v>8010001208798</v>
      </c>
      <c r="B814" s="5" t="s">
        <v>4288</v>
      </c>
      <c r="C814" s="6" t="s">
        <v>4289</v>
      </c>
      <c r="D814" s="6" t="s">
        <v>289</v>
      </c>
      <c r="E814" s="6" t="s">
        <v>10</v>
      </c>
      <c r="F814" s="6" t="s">
        <v>1539</v>
      </c>
      <c r="G814" s="6" t="s">
        <v>4290</v>
      </c>
      <c r="H814" s="6" t="s">
        <v>2</v>
      </c>
      <c r="I814" s="6" t="s">
        <v>4291</v>
      </c>
      <c r="J814" s="6" t="s">
        <v>1721</v>
      </c>
      <c r="K814" s="6" t="s">
        <v>1761</v>
      </c>
      <c r="L814" s="6">
        <v>1</v>
      </c>
      <c r="M814" s="6" t="s">
        <v>3</v>
      </c>
      <c r="N814" s="6">
        <v>69</v>
      </c>
    </row>
    <row r="815" spans="1:14" ht="15.75" customHeight="1" x14ac:dyDescent="0.25">
      <c r="A815" s="4">
        <v>8010001210523</v>
      </c>
      <c r="B815" s="5" t="s">
        <v>4292</v>
      </c>
      <c r="C815" s="6" t="s">
        <v>4293</v>
      </c>
      <c r="D815" s="6" t="s">
        <v>435</v>
      </c>
      <c r="E815" s="6" t="s">
        <v>10</v>
      </c>
      <c r="F815" s="6" t="s">
        <v>1063</v>
      </c>
      <c r="G815" s="6" t="s">
        <v>1860</v>
      </c>
      <c r="H815" s="6" t="s">
        <v>11</v>
      </c>
      <c r="I815" s="6" t="s">
        <v>4294</v>
      </c>
      <c r="J815" s="6" t="s">
        <v>1724</v>
      </c>
      <c r="K815" s="6" t="s">
        <v>4922</v>
      </c>
      <c r="L815" s="6" t="s">
        <v>3</v>
      </c>
      <c r="M815" s="6" t="s">
        <v>3</v>
      </c>
      <c r="N815" s="6">
        <v>1</v>
      </c>
    </row>
    <row r="816" spans="1:14" ht="15.75" customHeight="1" x14ac:dyDescent="0.25">
      <c r="A816" s="4">
        <v>8010001212123</v>
      </c>
      <c r="B816" s="5" t="s">
        <v>4295</v>
      </c>
      <c r="C816" s="6" t="s">
        <v>1863</v>
      </c>
      <c r="D816" s="6" t="s">
        <v>481</v>
      </c>
      <c r="E816" s="6" t="s">
        <v>10</v>
      </c>
      <c r="F816" s="6" t="s">
        <v>1395</v>
      </c>
      <c r="G816" s="6" t="s">
        <v>1855</v>
      </c>
      <c r="H816" s="6" t="s">
        <v>8</v>
      </c>
      <c r="I816" s="6" t="s">
        <v>4296</v>
      </c>
      <c r="J816" s="6" t="s">
        <v>1726</v>
      </c>
      <c r="K816" s="6" t="s">
        <v>1695</v>
      </c>
      <c r="L816" s="6" t="s">
        <v>3</v>
      </c>
      <c r="M816" s="6" t="s">
        <v>3</v>
      </c>
      <c r="N816" s="6">
        <v>7</v>
      </c>
    </row>
    <row r="817" spans="1:14" ht="15.75" customHeight="1" x14ac:dyDescent="0.25">
      <c r="A817" s="4">
        <v>8010001217790</v>
      </c>
      <c r="B817" s="5" t="s">
        <v>4297</v>
      </c>
      <c r="C817" s="6" t="s">
        <v>4298</v>
      </c>
      <c r="D817" s="6" t="s">
        <v>3</v>
      </c>
      <c r="E817" s="6" t="s">
        <v>13</v>
      </c>
      <c r="F817" s="6" t="s">
        <v>1052</v>
      </c>
      <c r="G817" s="6" t="s">
        <v>1860</v>
      </c>
      <c r="H817" s="6" t="s">
        <v>8</v>
      </c>
      <c r="I817" s="6" t="s">
        <v>4299</v>
      </c>
      <c r="J817" s="6" t="s">
        <v>1717</v>
      </c>
      <c r="K817" s="6" t="s">
        <v>1672</v>
      </c>
      <c r="L817" s="6" t="s">
        <v>3</v>
      </c>
      <c r="M817" s="6" t="s">
        <v>3</v>
      </c>
      <c r="N817" s="6">
        <v>3</v>
      </c>
    </row>
    <row r="818" spans="1:14" ht="15.75" customHeight="1" x14ac:dyDescent="0.25">
      <c r="A818" s="4">
        <v>8010001225802</v>
      </c>
      <c r="B818" s="5" t="s">
        <v>4300</v>
      </c>
      <c r="C818" s="6" t="s">
        <v>4301</v>
      </c>
      <c r="D818" s="6" t="s">
        <v>743</v>
      </c>
      <c r="E818" s="6" t="s">
        <v>55</v>
      </c>
      <c r="F818" s="6" t="s">
        <v>1540</v>
      </c>
      <c r="G818" s="6" t="s">
        <v>1860</v>
      </c>
      <c r="H818" s="6" t="s">
        <v>8</v>
      </c>
      <c r="I818" s="6" t="s">
        <v>4302</v>
      </c>
      <c r="J818" s="6" t="s">
        <v>1717</v>
      </c>
      <c r="K818" s="6" t="s">
        <v>1669</v>
      </c>
      <c r="L818" s="6" t="s">
        <v>3</v>
      </c>
      <c r="M818" s="6" t="s">
        <v>3</v>
      </c>
      <c r="N818" s="6">
        <v>1</v>
      </c>
    </row>
    <row r="819" spans="1:14" ht="15.75" customHeight="1" x14ac:dyDescent="0.25">
      <c r="A819" s="4">
        <v>8010001229183</v>
      </c>
      <c r="B819" s="5" t="s">
        <v>4303</v>
      </c>
      <c r="C819" s="6" t="s">
        <v>4304</v>
      </c>
      <c r="D819" s="6" t="s">
        <v>296</v>
      </c>
      <c r="E819" s="6" t="s">
        <v>55</v>
      </c>
      <c r="F819" s="6" t="s">
        <v>1541</v>
      </c>
      <c r="G819" s="6" t="s">
        <v>151</v>
      </c>
      <c r="H819" s="6" t="s">
        <v>11</v>
      </c>
      <c r="I819" s="6" t="s">
        <v>4305</v>
      </c>
      <c r="J819" s="6" t="s">
        <v>1664</v>
      </c>
      <c r="K819" s="6" t="s">
        <v>1673</v>
      </c>
      <c r="L819" s="6" t="s">
        <v>3</v>
      </c>
      <c r="M819" s="6" t="s">
        <v>3</v>
      </c>
      <c r="N819" s="6">
        <v>108</v>
      </c>
    </row>
    <row r="820" spans="1:14" ht="15.75" customHeight="1" x14ac:dyDescent="0.25">
      <c r="A820" s="4">
        <v>8010001239760</v>
      </c>
      <c r="B820" s="5" t="s">
        <v>4306</v>
      </c>
      <c r="C820" s="6" t="s">
        <v>4307</v>
      </c>
      <c r="D820" s="6" t="s">
        <v>34</v>
      </c>
      <c r="E820" s="6" t="s">
        <v>23</v>
      </c>
      <c r="F820" s="6" t="s">
        <v>1542</v>
      </c>
      <c r="G820" s="6" t="s">
        <v>27</v>
      </c>
      <c r="H820" s="6" t="s">
        <v>11</v>
      </c>
      <c r="I820" s="6" t="s">
        <v>4308</v>
      </c>
      <c r="J820" s="6" t="s">
        <v>1719</v>
      </c>
      <c r="K820" s="6" t="s">
        <v>4911</v>
      </c>
      <c r="L820" s="6">
        <v>1</v>
      </c>
      <c r="M820" s="6" t="s">
        <v>3</v>
      </c>
      <c r="N820" s="6">
        <v>5</v>
      </c>
    </row>
    <row r="821" spans="1:14" ht="15.75" customHeight="1" x14ac:dyDescent="0.25">
      <c r="A821" s="4">
        <v>8010001245899</v>
      </c>
      <c r="B821" s="5" t="s">
        <v>4309</v>
      </c>
      <c r="C821" s="6" t="s">
        <v>1880</v>
      </c>
      <c r="D821" s="6" t="s">
        <v>783</v>
      </c>
      <c r="E821" s="6" t="s">
        <v>85</v>
      </c>
      <c r="F821" s="6" t="s">
        <v>1282</v>
      </c>
      <c r="G821" s="6" t="s">
        <v>1944</v>
      </c>
      <c r="H821" s="6" t="s">
        <v>11</v>
      </c>
      <c r="I821" s="6" t="s">
        <v>4310</v>
      </c>
      <c r="J821" s="6" t="s">
        <v>1717</v>
      </c>
      <c r="K821" s="6" t="s">
        <v>1669</v>
      </c>
      <c r="L821" s="6" t="s">
        <v>3</v>
      </c>
      <c r="M821" s="6" t="s">
        <v>3</v>
      </c>
      <c r="N821" s="6" t="s">
        <v>1860</v>
      </c>
    </row>
    <row r="822" spans="1:14" ht="15.75" customHeight="1" x14ac:dyDescent="0.25">
      <c r="A822" s="4">
        <v>8010101015194</v>
      </c>
      <c r="B822" s="5" t="s">
        <v>4311</v>
      </c>
      <c r="C822" s="6" t="s">
        <v>4312</v>
      </c>
      <c r="D822" s="6" t="s">
        <v>669</v>
      </c>
      <c r="E822" s="6" t="s">
        <v>55</v>
      </c>
      <c r="F822" s="6" t="s">
        <v>1543</v>
      </c>
      <c r="G822" s="6" t="s">
        <v>1860</v>
      </c>
      <c r="H822" s="6" t="s">
        <v>11</v>
      </c>
      <c r="I822" s="6" t="s">
        <v>4313</v>
      </c>
      <c r="J822" s="6" t="s">
        <v>1717</v>
      </c>
      <c r="K822" s="6" t="s">
        <v>1688</v>
      </c>
      <c r="L822" s="6" t="s">
        <v>3</v>
      </c>
      <c r="M822" s="6" t="s">
        <v>3</v>
      </c>
      <c r="N822" s="6" t="s">
        <v>1860</v>
      </c>
    </row>
    <row r="823" spans="1:14" ht="15.75" customHeight="1" x14ac:dyDescent="0.25">
      <c r="A823" s="4">
        <v>8010401088790</v>
      </c>
      <c r="B823" s="5" t="s">
        <v>4314</v>
      </c>
      <c r="C823" s="6" t="s">
        <v>4315</v>
      </c>
      <c r="D823" s="6" t="s">
        <v>713</v>
      </c>
      <c r="E823" s="6" t="s">
        <v>145</v>
      </c>
      <c r="F823" s="6" t="s">
        <v>1492</v>
      </c>
      <c r="G823" s="6" t="s">
        <v>1860</v>
      </c>
      <c r="H823" s="6" t="s">
        <v>11</v>
      </c>
      <c r="I823" s="6" t="s">
        <v>4316</v>
      </c>
      <c r="J823" s="6" t="s">
        <v>1717</v>
      </c>
      <c r="K823" s="6" t="s">
        <v>1672</v>
      </c>
      <c r="L823" s="6" t="s">
        <v>3</v>
      </c>
      <c r="M823" s="6" t="s">
        <v>3</v>
      </c>
      <c r="N823" s="6">
        <v>3</v>
      </c>
    </row>
    <row r="824" spans="1:14" ht="15.75" customHeight="1" x14ac:dyDescent="0.25">
      <c r="A824" s="4">
        <v>8010401099235</v>
      </c>
      <c r="B824" s="5" t="s">
        <v>4317</v>
      </c>
      <c r="C824" s="6" t="s">
        <v>4318</v>
      </c>
      <c r="D824" s="6" t="s">
        <v>139</v>
      </c>
      <c r="E824" s="6" t="s">
        <v>138</v>
      </c>
      <c r="F824" s="6" t="s">
        <v>1544</v>
      </c>
      <c r="G824" s="6" t="s">
        <v>3567</v>
      </c>
      <c r="H824" s="6" t="s">
        <v>2</v>
      </c>
      <c r="I824" s="6" t="s">
        <v>4319</v>
      </c>
      <c r="J824" s="6" t="s">
        <v>1660</v>
      </c>
      <c r="K824" s="6" t="s">
        <v>1657</v>
      </c>
      <c r="L824" s="6" t="s">
        <v>3</v>
      </c>
      <c r="M824" s="6" t="s">
        <v>3</v>
      </c>
      <c r="N824" s="6">
        <v>49</v>
      </c>
    </row>
    <row r="825" spans="1:14" ht="15.75" customHeight="1" x14ac:dyDescent="0.25">
      <c r="A825" s="7">
        <v>8010401117302</v>
      </c>
      <c r="B825" s="5" t="s">
        <v>4320</v>
      </c>
      <c r="C825" s="6" t="s">
        <v>4321</v>
      </c>
      <c r="D825" s="6" t="s">
        <v>883</v>
      </c>
      <c r="E825" s="6" t="s">
        <v>5</v>
      </c>
      <c r="F825" s="6" t="s">
        <v>1039</v>
      </c>
      <c r="G825" s="6" t="s">
        <v>1860</v>
      </c>
      <c r="H825" s="6" t="s">
        <v>8</v>
      </c>
      <c r="I825" s="6" t="s">
        <v>4322</v>
      </c>
      <c r="J825" s="6" t="s">
        <v>1730</v>
      </c>
      <c r="K825" s="6" t="s">
        <v>1692</v>
      </c>
      <c r="L825" s="6" t="s">
        <v>3</v>
      </c>
      <c r="M825" s="6" t="s">
        <v>3</v>
      </c>
      <c r="N825" s="6" t="s">
        <v>1860</v>
      </c>
    </row>
    <row r="826" spans="1:14" ht="15.75" customHeight="1" x14ac:dyDescent="0.25">
      <c r="A826" s="4">
        <v>8010401128241</v>
      </c>
      <c r="B826" s="5" t="s">
        <v>4323</v>
      </c>
      <c r="C826" s="6" t="s">
        <v>4324</v>
      </c>
      <c r="D826" s="6" t="s">
        <v>493</v>
      </c>
      <c r="E826" s="6" t="s">
        <v>32</v>
      </c>
      <c r="F826" s="6" t="s">
        <v>1039</v>
      </c>
      <c r="G826" s="6" t="s">
        <v>1855</v>
      </c>
      <c r="H826" s="6" t="s">
        <v>8</v>
      </c>
      <c r="I826" s="6" t="s">
        <v>4325</v>
      </c>
      <c r="J826" s="6" t="s">
        <v>1656</v>
      </c>
      <c r="K826" s="6" t="s">
        <v>1668</v>
      </c>
      <c r="L826" s="6" t="s">
        <v>3</v>
      </c>
      <c r="M826" s="6" t="s">
        <v>3</v>
      </c>
      <c r="N826" s="6">
        <v>2</v>
      </c>
    </row>
    <row r="827" spans="1:14" ht="15.75" customHeight="1" x14ac:dyDescent="0.25">
      <c r="A827" s="4">
        <v>8010401132904</v>
      </c>
      <c r="B827" s="5" t="s">
        <v>4326</v>
      </c>
      <c r="C827" s="6" t="s">
        <v>4327</v>
      </c>
      <c r="D827" s="6" t="s">
        <v>712</v>
      </c>
      <c r="E827" s="6" t="s">
        <v>18</v>
      </c>
      <c r="F827" s="6" t="s">
        <v>1545</v>
      </c>
      <c r="G827" s="6" t="s">
        <v>25</v>
      </c>
      <c r="H827" s="6" t="s">
        <v>2</v>
      </c>
      <c r="I827" s="6" t="s">
        <v>4328</v>
      </c>
      <c r="J827" s="6" t="s">
        <v>1717</v>
      </c>
      <c r="K827" s="6" t="s">
        <v>1672</v>
      </c>
      <c r="L827" s="6" t="s">
        <v>3</v>
      </c>
      <c r="M827" s="6" t="s">
        <v>3</v>
      </c>
      <c r="N827" s="6">
        <v>1</v>
      </c>
    </row>
    <row r="828" spans="1:14" ht="15.75" customHeight="1" x14ac:dyDescent="0.25">
      <c r="A828" s="4">
        <v>8010401143158</v>
      </c>
      <c r="B828" s="5" t="s">
        <v>4329</v>
      </c>
      <c r="C828" s="6" t="s">
        <v>4330</v>
      </c>
      <c r="D828" s="6" t="s">
        <v>345</v>
      </c>
      <c r="E828" s="6" t="s">
        <v>0</v>
      </c>
      <c r="F828" s="6" t="s">
        <v>1546</v>
      </c>
      <c r="G828" s="6" t="s">
        <v>1860</v>
      </c>
      <c r="H828" s="6" t="s">
        <v>2</v>
      </c>
      <c r="I828" s="6" t="s">
        <v>4331</v>
      </c>
      <c r="J828" s="6" t="s">
        <v>1656</v>
      </c>
      <c r="K828" s="6" t="s">
        <v>1700</v>
      </c>
      <c r="L828" s="6" t="s">
        <v>3</v>
      </c>
      <c r="M828" s="6" t="s">
        <v>3</v>
      </c>
      <c r="N828" s="6">
        <v>6</v>
      </c>
    </row>
    <row r="829" spans="1:14" ht="15.75" customHeight="1" x14ac:dyDescent="0.25">
      <c r="A829" s="4">
        <v>8010401147175</v>
      </c>
      <c r="B829" s="5" t="s">
        <v>4332</v>
      </c>
      <c r="C829" s="6" t="s">
        <v>4333</v>
      </c>
      <c r="D829" s="6" t="s">
        <v>651</v>
      </c>
      <c r="E829" s="6" t="s">
        <v>0</v>
      </c>
      <c r="F829" s="6" t="s">
        <v>1190</v>
      </c>
      <c r="G829" s="6" t="s">
        <v>71</v>
      </c>
      <c r="H829" s="6" t="s">
        <v>2</v>
      </c>
      <c r="I829" s="6" t="s">
        <v>4334</v>
      </c>
      <c r="J829" s="6" t="s">
        <v>1717</v>
      </c>
      <c r="K829" s="6" t="s">
        <v>1680</v>
      </c>
      <c r="L829" s="6" t="s">
        <v>3</v>
      </c>
      <c r="M829" s="6" t="s">
        <v>3</v>
      </c>
      <c r="N829" s="6">
        <v>5</v>
      </c>
    </row>
    <row r="830" spans="1:14" ht="15.75" customHeight="1" x14ac:dyDescent="0.25">
      <c r="A830" s="4">
        <v>8010401169995</v>
      </c>
      <c r="B830" s="5" t="s">
        <v>4335</v>
      </c>
      <c r="C830" s="6" t="s">
        <v>4336</v>
      </c>
      <c r="D830" s="6" t="s">
        <v>465</v>
      </c>
      <c r="E830" s="6" t="s">
        <v>55</v>
      </c>
      <c r="F830" s="6" t="s">
        <v>1547</v>
      </c>
      <c r="G830" s="6" t="s">
        <v>2659</v>
      </c>
      <c r="H830" s="6" t="s">
        <v>8</v>
      </c>
      <c r="I830" s="6" t="s">
        <v>4337</v>
      </c>
      <c r="J830" s="6" t="s">
        <v>1711</v>
      </c>
      <c r="K830" s="6" t="s">
        <v>1655</v>
      </c>
      <c r="L830" s="6" t="s">
        <v>3</v>
      </c>
      <c r="M830" s="6" t="s">
        <v>3</v>
      </c>
      <c r="N830" s="6">
        <v>3</v>
      </c>
    </row>
    <row r="831" spans="1:14" ht="15.75" customHeight="1" x14ac:dyDescent="0.25">
      <c r="A831" s="4">
        <v>8010401172727</v>
      </c>
      <c r="B831" s="5" t="s">
        <v>4338</v>
      </c>
      <c r="C831" s="6" t="s">
        <v>4339</v>
      </c>
      <c r="D831" s="6" t="s">
        <v>101</v>
      </c>
      <c r="E831" s="6" t="s">
        <v>23</v>
      </c>
      <c r="F831" s="6" t="s">
        <v>1091</v>
      </c>
      <c r="G831" s="6" t="s">
        <v>38</v>
      </c>
      <c r="H831" s="6" t="s">
        <v>11</v>
      </c>
      <c r="I831" s="6" t="s">
        <v>4340</v>
      </c>
      <c r="J831" s="6" t="s">
        <v>1730</v>
      </c>
      <c r="K831" s="6" t="s">
        <v>1692</v>
      </c>
      <c r="L831" s="6" t="s">
        <v>3</v>
      </c>
      <c r="M831" s="6" t="s">
        <v>3</v>
      </c>
      <c r="N831" s="6">
        <v>3</v>
      </c>
    </row>
    <row r="832" spans="1:14" ht="15.75" customHeight="1" x14ac:dyDescent="0.25">
      <c r="A832" s="7">
        <v>8010401176934</v>
      </c>
      <c r="B832" s="5" t="s">
        <v>4341</v>
      </c>
      <c r="C832" s="6" t="s">
        <v>2749</v>
      </c>
      <c r="D832" s="6" t="s">
        <v>885</v>
      </c>
      <c r="E832" s="6" t="s">
        <v>23</v>
      </c>
      <c r="F832" s="6" t="s">
        <v>1086</v>
      </c>
      <c r="G832" s="6" t="s">
        <v>1860</v>
      </c>
      <c r="H832" s="6" t="s">
        <v>2</v>
      </c>
      <c r="I832" s="6" t="s">
        <v>4342</v>
      </c>
      <c r="J832" s="6" t="s">
        <v>1728</v>
      </c>
      <c r="K832" s="6" t="s">
        <v>1658</v>
      </c>
      <c r="L832" s="6" t="s">
        <v>3</v>
      </c>
      <c r="M832" s="6" t="s">
        <v>3</v>
      </c>
      <c r="N832" s="6" t="s">
        <v>1860</v>
      </c>
    </row>
    <row r="833" spans="1:14" ht="15.75" customHeight="1" x14ac:dyDescent="0.25">
      <c r="A833" s="4">
        <v>8010401182932</v>
      </c>
      <c r="B833" s="5" t="s">
        <v>4343</v>
      </c>
      <c r="C833" s="6" t="s">
        <v>1979</v>
      </c>
      <c r="D833" s="6" t="s">
        <v>940</v>
      </c>
      <c r="E833" s="6" t="s">
        <v>23</v>
      </c>
      <c r="F833" s="6" t="s">
        <v>1548</v>
      </c>
      <c r="G833" s="6" t="s">
        <v>1860</v>
      </c>
      <c r="H833" s="6" t="s">
        <v>8</v>
      </c>
      <c r="I833" s="6" t="s">
        <v>4344</v>
      </c>
      <c r="J833" s="6" t="s">
        <v>1723</v>
      </c>
      <c r="K833" s="6" t="s">
        <v>1682</v>
      </c>
      <c r="L833" s="6" t="s">
        <v>3</v>
      </c>
      <c r="M833" s="6" t="s">
        <v>3</v>
      </c>
      <c r="N833" s="6" t="s">
        <v>1860</v>
      </c>
    </row>
    <row r="834" spans="1:14" ht="15.75" customHeight="1" x14ac:dyDescent="0.25">
      <c r="A834" s="7">
        <v>8010501047300</v>
      </c>
      <c r="B834" s="5" t="s">
        <v>4345</v>
      </c>
      <c r="C834" s="6" t="s">
        <v>4346</v>
      </c>
      <c r="D834" s="6" t="s">
        <v>896</v>
      </c>
      <c r="E834" s="6" t="s">
        <v>13</v>
      </c>
      <c r="F834" s="6" t="s">
        <v>3188</v>
      </c>
      <c r="G834" s="6" t="s">
        <v>1860</v>
      </c>
      <c r="H834" s="6" t="s">
        <v>11</v>
      </c>
      <c r="I834" s="6" t="s">
        <v>4347</v>
      </c>
      <c r="J834" s="6" t="s">
        <v>1664</v>
      </c>
      <c r="K834" s="6" t="s">
        <v>1673</v>
      </c>
      <c r="L834" s="6" t="s">
        <v>3</v>
      </c>
      <c r="M834" s="6" t="s">
        <v>3</v>
      </c>
      <c r="N834" s="6" t="s">
        <v>1860</v>
      </c>
    </row>
    <row r="835" spans="1:14" ht="15.75" customHeight="1" x14ac:dyDescent="0.25">
      <c r="A835" s="4">
        <v>8010601046846</v>
      </c>
      <c r="B835" s="5" t="s">
        <v>4348</v>
      </c>
      <c r="C835" s="6" t="s">
        <v>1963</v>
      </c>
      <c r="D835" s="6" t="s">
        <v>189</v>
      </c>
      <c r="E835" s="6" t="s">
        <v>116</v>
      </c>
      <c r="F835" s="6" t="s">
        <v>1045</v>
      </c>
      <c r="G835" s="6" t="s">
        <v>1860</v>
      </c>
      <c r="H835" s="6" t="s">
        <v>11</v>
      </c>
      <c r="I835" s="6" t="s">
        <v>4349</v>
      </c>
      <c r="J835" s="6" t="s">
        <v>1730</v>
      </c>
      <c r="K835" s="6" t="s">
        <v>1692</v>
      </c>
      <c r="L835" s="6" t="s">
        <v>3</v>
      </c>
      <c r="M835" s="6" t="s">
        <v>3</v>
      </c>
      <c r="N835" s="6">
        <v>28</v>
      </c>
    </row>
    <row r="836" spans="1:14" ht="15.75" customHeight="1" x14ac:dyDescent="0.25">
      <c r="A836" s="4">
        <v>8010601055938</v>
      </c>
      <c r="B836" s="5" t="s">
        <v>4350</v>
      </c>
      <c r="C836" s="6" t="s">
        <v>4351</v>
      </c>
      <c r="D836" s="6" t="s">
        <v>199</v>
      </c>
      <c r="E836" s="6" t="s">
        <v>0</v>
      </c>
      <c r="F836" s="6" t="s">
        <v>1198</v>
      </c>
      <c r="G836" s="6" t="s">
        <v>1</v>
      </c>
      <c r="H836" s="6" t="s">
        <v>2</v>
      </c>
      <c r="I836" s="6" t="s">
        <v>4352</v>
      </c>
      <c r="J836" s="6" t="s">
        <v>1752</v>
      </c>
      <c r="K836" s="6" t="s">
        <v>4965</v>
      </c>
      <c r="L836" s="6" t="s">
        <v>3</v>
      </c>
      <c r="M836" s="6" t="s">
        <v>3</v>
      </c>
      <c r="N836" s="6">
        <v>1</v>
      </c>
    </row>
    <row r="837" spans="1:14" ht="15.75" customHeight="1" x14ac:dyDescent="0.25">
      <c r="A837" s="4">
        <v>8010603008919</v>
      </c>
      <c r="B837" s="5" t="s">
        <v>4353</v>
      </c>
      <c r="C837" s="6" t="s">
        <v>4354</v>
      </c>
      <c r="D837" s="6" t="s">
        <v>729</v>
      </c>
      <c r="E837" s="6" t="s">
        <v>13</v>
      </c>
      <c r="F837" s="6" t="s">
        <v>1549</v>
      </c>
      <c r="G837" s="6" t="s">
        <v>1860</v>
      </c>
      <c r="H837" s="6" t="s">
        <v>8</v>
      </c>
      <c r="I837" s="6" t="s">
        <v>4355</v>
      </c>
      <c r="J837" s="6" t="s">
        <v>1717</v>
      </c>
      <c r="K837" s="6" t="s">
        <v>1669</v>
      </c>
      <c r="L837" s="6" t="s">
        <v>3</v>
      </c>
      <c r="M837" s="6" t="s">
        <v>3</v>
      </c>
      <c r="N837" s="6">
        <v>2</v>
      </c>
    </row>
    <row r="838" spans="1:14" ht="15.75" customHeight="1" x14ac:dyDescent="0.25">
      <c r="A838" s="4">
        <v>8010603010420</v>
      </c>
      <c r="B838" s="5" t="s">
        <v>4356</v>
      </c>
      <c r="C838" s="6" t="s">
        <v>4357</v>
      </c>
      <c r="D838" s="6" t="s">
        <v>3</v>
      </c>
      <c r="E838" s="6" t="s">
        <v>3</v>
      </c>
      <c r="F838" s="6" t="s">
        <v>3</v>
      </c>
      <c r="G838" s="6" t="s">
        <v>1860</v>
      </c>
      <c r="H838" s="6" t="s">
        <v>1860</v>
      </c>
      <c r="I838" s="6" t="s">
        <v>3</v>
      </c>
      <c r="J838" s="6" t="s">
        <v>1664</v>
      </c>
      <c r="K838" s="6" t="s">
        <v>1673</v>
      </c>
      <c r="L838" s="6" t="s">
        <v>3</v>
      </c>
      <c r="M838" s="6" t="s">
        <v>3</v>
      </c>
      <c r="N838" s="6" t="s">
        <v>1860</v>
      </c>
    </row>
    <row r="839" spans="1:14" ht="15.75" customHeight="1" x14ac:dyDescent="0.25">
      <c r="A839" s="4">
        <v>8010701031120</v>
      </c>
      <c r="B839" s="5" t="s">
        <v>4358</v>
      </c>
      <c r="C839" s="6" t="s">
        <v>4359</v>
      </c>
      <c r="D839" s="6" t="s">
        <v>1016</v>
      </c>
      <c r="E839" s="6" t="s">
        <v>5</v>
      </c>
      <c r="F839" s="6" t="s">
        <v>4360</v>
      </c>
      <c r="G839" s="6" t="s">
        <v>1860</v>
      </c>
      <c r="H839" s="6" t="s">
        <v>11</v>
      </c>
      <c r="I839" s="6" t="s">
        <v>4361</v>
      </c>
      <c r="J839" s="6" t="s">
        <v>1717</v>
      </c>
      <c r="K839" s="6" t="s">
        <v>1672</v>
      </c>
      <c r="L839" s="6" t="s">
        <v>3</v>
      </c>
      <c r="M839" s="6" t="s">
        <v>3</v>
      </c>
      <c r="N839" s="6">
        <v>7</v>
      </c>
    </row>
    <row r="840" spans="1:14" ht="15.75" customHeight="1" x14ac:dyDescent="0.25">
      <c r="A840" s="4">
        <v>8010701038297</v>
      </c>
      <c r="B840" s="5" t="s">
        <v>4362</v>
      </c>
      <c r="C840" s="6" t="s">
        <v>4363</v>
      </c>
      <c r="D840" s="6" t="s">
        <v>382</v>
      </c>
      <c r="E840" s="6" t="s">
        <v>0</v>
      </c>
      <c r="F840" s="6" t="s">
        <v>1550</v>
      </c>
      <c r="G840" s="6" t="s">
        <v>20</v>
      </c>
      <c r="H840" s="6" t="s">
        <v>2</v>
      </c>
      <c r="I840" s="6" t="s">
        <v>4364</v>
      </c>
      <c r="J840" s="6" t="s">
        <v>1724</v>
      </c>
      <c r="K840" s="6" t="s">
        <v>4966</v>
      </c>
      <c r="L840" s="6">
        <v>1</v>
      </c>
      <c r="M840" s="6" t="s">
        <v>3</v>
      </c>
      <c r="N840" s="6">
        <v>209</v>
      </c>
    </row>
    <row r="841" spans="1:14" ht="15.75" customHeight="1" x14ac:dyDescent="0.25">
      <c r="A841" s="4">
        <v>8010703005840</v>
      </c>
      <c r="B841" s="5" t="s">
        <v>4365</v>
      </c>
      <c r="C841" s="6" t="s">
        <v>4366</v>
      </c>
      <c r="D841" s="6" t="s">
        <v>997</v>
      </c>
      <c r="E841" s="6" t="s">
        <v>13</v>
      </c>
      <c r="F841" s="6" t="s">
        <v>1551</v>
      </c>
      <c r="G841" s="6" t="s">
        <v>2856</v>
      </c>
      <c r="H841" s="6" t="s">
        <v>11</v>
      </c>
      <c r="I841" s="6" t="s">
        <v>4367</v>
      </c>
      <c r="J841" s="6" t="s">
        <v>1664</v>
      </c>
      <c r="K841" s="6" t="s">
        <v>1673</v>
      </c>
      <c r="L841" s="6" t="s">
        <v>3</v>
      </c>
      <c r="M841" s="6" t="s">
        <v>3</v>
      </c>
      <c r="N841" s="6" t="s">
        <v>1860</v>
      </c>
    </row>
    <row r="842" spans="1:14" ht="15.75" customHeight="1" x14ac:dyDescent="0.25">
      <c r="A842" s="4">
        <v>8010801032670</v>
      </c>
      <c r="B842" s="5" t="s">
        <v>4368</v>
      </c>
      <c r="C842" s="6" t="s">
        <v>4369</v>
      </c>
      <c r="D842" s="6" t="s">
        <v>400</v>
      </c>
      <c r="E842" s="6" t="s">
        <v>55</v>
      </c>
      <c r="F842" s="6" t="s">
        <v>1552</v>
      </c>
      <c r="G842" s="6" t="s">
        <v>248</v>
      </c>
      <c r="H842" s="6" t="s">
        <v>11</v>
      </c>
      <c r="I842" s="6" t="s">
        <v>4370</v>
      </c>
      <c r="J842" s="6" t="s">
        <v>1711</v>
      </c>
      <c r="K842" s="6" t="s">
        <v>1655</v>
      </c>
      <c r="L842" s="6" t="s">
        <v>3</v>
      </c>
      <c r="M842" s="6" t="s">
        <v>3</v>
      </c>
      <c r="N842" s="6">
        <v>13</v>
      </c>
    </row>
    <row r="843" spans="1:14" ht="15.75" customHeight="1" x14ac:dyDescent="0.25">
      <c r="A843" s="4">
        <v>8010803002779</v>
      </c>
      <c r="B843" s="5" t="s">
        <v>4371</v>
      </c>
      <c r="C843" s="6" t="s">
        <v>4372</v>
      </c>
      <c r="D843" s="6" t="s">
        <v>455</v>
      </c>
      <c r="E843" s="6" t="s">
        <v>16</v>
      </c>
      <c r="F843" s="6" t="s">
        <v>1553</v>
      </c>
      <c r="G843" s="6" t="s">
        <v>50</v>
      </c>
      <c r="H843" s="6" t="s">
        <v>11</v>
      </c>
      <c r="I843" s="6" t="s">
        <v>4373</v>
      </c>
      <c r="J843" s="6" t="s">
        <v>1711</v>
      </c>
      <c r="K843" s="6" t="s">
        <v>1655</v>
      </c>
      <c r="L843" s="6">
        <v>1</v>
      </c>
      <c r="M843" s="6" t="s">
        <v>3</v>
      </c>
      <c r="N843" s="6">
        <v>21</v>
      </c>
    </row>
    <row r="844" spans="1:14" ht="15.75" customHeight="1" x14ac:dyDescent="0.25">
      <c r="A844" s="4">
        <v>8010901039780</v>
      </c>
      <c r="B844" s="5" t="s">
        <v>4374</v>
      </c>
      <c r="C844" s="6" t="s">
        <v>4375</v>
      </c>
      <c r="D844" s="6" t="s">
        <v>1015</v>
      </c>
      <c r="E844" s="6" t="s">
        <v>18</v>
      </c>
      <c r="F844" s="6" t="s">
        <v>1554</v>
      </c>
      <c r="G844" s="6" t="s">
        <v>76</v>
      </c>
      <c r="H844" s="6" t="s">
        <v>8</v>
      </c>
      <c r="I844" s="6" t="s">
        <v>4376</v>
      </c>
      <c r="J844" s="6" t="s">
        <v>1717</v>
      </c>
      <c r="K844" s="6" t="s">
        <v>1672</v>
      </c>
      <c r="L844" s="6" t="s">
        <v>3</v>
      </c>
      <c r="M844" s="6" t="s">
        <v>3</v>
      </c>
      <c r="N844" s="6">
        <v>5</v>
      </c>
    </row>
    <row r="845" spans="1:14" ht="15.75" customHeight="1" x14ac:dyDescent="0.25">
      <c r="A845" s="7">
        <v>8010901040763</v>
      </c>
      <c r="B845" s="5" t="s">
        <v>4377</v>
      </c>
      <c r="C845" s="6" t="s">
        <v>4378</v>
      </c>
      <c r="D845" s="6" t="s">
        <v>882</v>
      </c>
      <c r="E845" s="6" t="s">
        <v>3</v>
      </c>
      <c r="F845" s="6" t="s">
        <v>4379</v>
      </c>
      <c r="G845" s="6" t="s">
        <v>1860</v>
      </c>
      <c r="H845" s="6" t="s">
        <v>2</v>
      </c>
      <c r="I845" s="6" t="s">
        <v>4380</v>
      </c>
      <c r="J845" s="6" t="s">
        <v>1660</v>
      </c>
      <c r="K845" s="6" t="s">
        <v>4967</v>
      </c>
      <c r="L845" s="6" t="s">
        <v>3</v>
      </c>
      <c r="M845" s="6" t="s">
        <v>3</v>
      </c>
      <c r="N845" s="6" t="s">
        <v>1860</v>
      </c>
    </row>
    <row r="846" spans="1:14" ht="15.75" customHeight="1" x14ac:dyDescent="0.25">
      <c r="A846" s="4">
        <v>8010901042454</v>
      </c>
      <c r="B846" s="5" t="s">
        <v>4381</v>
      </c>
      <c r="C846" s="6" t="s">
        <v>4382</v>
      </c>
      <c r="D846" s="6" t="s">
        <v>340</v>
      </c>
      <c r="E846" s="6" t="s">
        <v>16</v>
      </c>
      <c r="F846" s="6" t="s">
        <v>1555</v>
      </c>
      <c r="G846" s="6" t="s">
        <v>38</v>
      </c>
      <c r="H846" s="6" t="s">
        <v>2</v>
      </c>
      <c r="I846" s="6" t="s">
        <v>4383</v>
      </c>
      <c r="J846" s="6" t="s">
        <v>1723</v>
      </c>
      <c r="K846" s="6" t="s">
        <v>1682</v>
      </c>
      <c r="L846" s="6" t="s">
        <v>3</v>
      </c>
      <c r="M846" s="6" t="s">
        <v>3</v>
      </c>
      <c r="N846" s="6">
        <v>10</v>
      </c>
    </row>
    <row r="847" spans="1:14" ht="15.75" customHeight="1" x14ac:dyDescent="0.25">
      <c r="A847" s="4">
        <v>8010901046513</v>
      </c>
      <c r="B847" s="5" t="s">
        <v>4384</v>
      </c>
      <c r="C847" s="6" t="s">
        <v>4385</v>
      </c>
      <c r="D847" s="6" t="s">
        <v>12</v>
      </c>
      <c r="E847" s="6" t="s">
        <v>10</v>
      </c>
      <c r="F847" s="6" t="s">
        <v>1556</v>
      </c>
      <c r="G847" s="6" t="s">
        <v>1860</v>
      </c>
      <c r="H847" s="6" t="s">
        <v>11</v>
      </c>
      <c r="I847" s="6" t="s">
        <v>4386</v>
      </c>
      <c r="J847" s="6" t="s">
        <v>1719</v>
      </c>
      <c r="K847" s="6" t="s">
        <v>4911</v>
      </c>
      <c r="L847" s="6" t="s">
        <v>3</v>
      </c>
      <c r="M847" s="6" t="s">
        <v>3</v>
      </c>
      <c r="N847" s="6">
        <v>1</v>
      </c>
    </row>
    <row r="848" spans="1:14" ht="15.75" customHeight="1" x14ac:dyDescent="0.25">
      <c r="A848" s="4">
        <v>8010901049796</v>
      </c>
      <c r="B848" s="5" t="s">
        <v>4387</v>
      </c>
      <c r="C848" s="6" t="s">
        <v>4388</v>
      </c>
      <c r="D848" s="6" t="s">
        <v>926</v>
      </c>
      <c r="E848" s="6" t="s">
        <v>3</v>
      </c>
      <c r="F848" s="6" t="s">
        <v>1557</v>
      </c>
      <c r="G848" s="6" t="s">
        <v>1860</v>
      </c>
      <c r="H848" s="6" t="s">
        <v>8</v>
      </c>
      <c r="I848" s="6" t="s">
        <v>4389</v>
      </c>
      <c r="J848" s="6" t="s">
        <v>1717</v>
      </c>
      <c r="K848" s="6" t="s">
        <v>1672</v>
      </c>
      <c r="L848" s="6" t="s">
        <v>3</v>
      </c>
      <c r="M848" s="6" t="s">
        <v>3</v>
      </c>
      <c r="N848" s="6" t="s">
        <v>1860</v>
      </c>
    </row>
    <row r="849" spans="1:14" ht="15.75" customHeight="1" x14ac:dyDescent="0.25">
      <c r="A849" s="4">
        <v>8010901053501</v>
      </c>
      <c r="B849" s="5" t="s">
        <v>4390</v>
      </c>
      <c r="C849" s="6" t="s">
        <v>4391</v>
      </c>
      <c r="D849" s="6" t="s">
        <v>534</v>
      </c>
      <c r="E849" s="6" t="s">
        <v>23</v>
      </c>
      <c r="F849" s="6" t="s">
        <v>1095</v>
      </c>
      <c r="G849" s="6" t="s">
        <v>3653</v>
      </c>
      <c r="H849" s="6" t="s">
        <v>8</v>
      </c>
      <c r="I849" s="6" t="s">
        <v>4392</v>
      </c>
      <c r="J849" s="6" t="s">
        <v>1713</v>
      </c>
      <c r="K849" s="6" t="s">
        <v>1663</v>
      </c>
      <c r="L849" s="6" t="s">
        <v>3</v>
      </c>
      <c r="M849" s="6" t="s">
        <v>3</v>
      </c>
      <c r="N849" s="6">
        <v>4</v>
      </c>
    </row>
    <row r="850" spans="1:14" ht="15.75" customHeight="1" x14ac:dyDescent="0.25">
      <c r="A850" s="4">
        <v>8010901054292</v>
      </c>
      <c r="B850" s="5" t="s">
        <v>4393</v>
      </c>
      <c r="C850" s="6" t="s">
        <v>4394</v>
      </c>
      <c r="D850" s="6" t="s">
        <v>755</v>
      </c>
      <c r="E850" s="6" t="s">
        <v>23</v>
      </c>
      <c r="F850" s="6" t="s">
        <v>1067</v>
      </c>
      <c r="G850" s="6" t="s">
        <v>4395</v>
      </c>
      <c r="H850" s="6" t="s">
        <v>11</v>
      </c>
      <c r="I850" s="6" t="s">
        <v>4396</v>
      </c>
      <c r="J850" s="6" t="s">
        <v>1715</v>
      </c>
      <c r="K850" s="6" t="s">
        <v>1666</v>
      </c>
      <c r="L850" s="6" t="s">
        <v>3</v>
      </c>
      <c r="M850" s="6" t="s">
        <v>3</v>
      </c>
      <c r="N850" s="6" t="s">
        <v>1860</v>
      </c>
    </row>
    <row r="851" spans="1:14" ht="15.75" customHeight="1" x14ac:dyDescent="0.25">
      <c r="A851" s="4">
        <v>8011001098775</v>
      </c>
      <c r="B851" s="5" t="s">
        <v>4397</v>
      </c>
      <c r="C851" s="6" t="s">
        <v>2324</v>
      </c>
      <c r="D851" s="6" t="s">
        <v>117</v>
      </c>
      <c r="E851" s="6" t="s">
        <v>116</v>
      </c>
      <c r="F851" s="6" t="s">
        <v>1558</v>
      </c>
      <c r="G851" s="6" t="s">
        <v>2679</v>
      </c>
      <c r="H851" s="6" t="s">
        <v>2</v>
      </c>
      <c r="I851" s="6" t="s">
        <v>4398</v>
      </c>
      <c r="J851" s="6" t="s">
        <v>1718</v>
      </c>
      <c r="K851" s="6" t="s">
        <v>4910</v>
      </c>
      <c r="L851" s="6" t="s">
        <v>3</v>
      </c>
      <c r="M851" s="6" t="s">
        <v>3</v>
      </c>
      <c r="N851" s="6">
        <v>366</v>
      </c>
    </row>
    <row r="852" spans="1:14" ht="15.75" customHeight="1" x14ac:dyDescent="0.25">
      <c r="A852" s="7">
        <v>8011001117766</v>
      </c>
      <c r="B852" s="5" t="s">
        <v>4399</v>
      </c>
      <c r="C852" s="6" t="s">
        <v>4400</v>
      </c>
      <c r="D852" s="6" t="s">
        <v>843</v>
      </c>
      <c r="E852" s="6" t="s">
        <v>18</v>
      </c>
      <c r="F852" s="6" t="s">
        <v>1559</v>
      </c>
      <c r="G852" s="6" t="s">
        <v>1860</v>
      </c>
      <c r="H852" s="6" t="s">
        <v>8</v>
      </c>
      <c r="I852" s="6" t="s">
        <v>4401</v>
      </c>
      <c r="J852" s="6" t="s">
        <v>1660</v>
      </c>
      <c r="K852" s="6" t="s">
        <v>1657</v>
      </c>
      <c r="L852" s="6" t="s">
        <v>3</v>
      </c>
      <c r="M852" s="6" t="s">
        <v>3</v>
      </c>
      <c r="N852" s="6">
        <v>182</v>
      </c>
    </row>
    <row r="853" spans="1:14" ht="15.75" customHeight="1" x14ac:dyDescent="0.25">
      <c r="A853" s="4">
        <v>8011001121909</v>
      </c>
      <c r="B853" s="5" t="s">
        <v>4402</v>
      </c>
      <c r="C853" s="6" t="s">
        <v>4403</v>
      </c>
      <c r="D853" s="6" t="s">
        <v>66</v>
      </c>
      <c r="E853" s="6" t="s">
        <v>16</v>
      </c>
      <c r="F853" s="6" t="s">
        <v>1560</v>
      </c>
      <c r="G853" s="6" t="s">
        <v>1940</v>
      </c>
      <c r="H853" s="6" t="s">
        <v>2</v>
      </c>
      <c r="I853" s="6" t="s">
        <v>4404</v>
      </c>
      <c r="J853" s="6" t="s">
        <v>1719</v>
      </c>
      <c r="K853" s="6" t="s">
        <v>4911</v>
      </c>
      <c r="L853" s="6" t="s">
        <v>3</v>
      </c>
      <c r="M853" s="6" t="s">
        <v>3</v>
      </c>
      <c r="N853" s="6">
        <v>109</v>
      </c>
    </row>
    <row r="854" spans="1:14" ht="15.75" customHeight="1" x14ac:dyDescent="0.25">
      <c r="A854" s="4">
        <v>8011001123509</v>
      </c>
      <c r="B854" s="5" t="s">
        <v>4405</v>
      </c>
      <c r="C854" s="6" t="s">
        <v>2009</v>
      </c>
      <c r="D854" s="6" t="s">
        <v>505</v>
      </c>
      <c r="E854" s="6" t="s">
        <v>16</v>
      </c>
      <c r="F854" s="6" t="s">
        <v>1039</v>
      </c>
      <c r="G854" s="6" t="s">
        <v>1860</v>
      </c>
      <c r="H854" s="6" t="s">
        <v>11</v>
      </c>
      <c r="I854" s="6" t="s">
        <v>4406</v>
      </c>
      <c r="J854" s="6" t="s">
        <v>1713</v>
      </c>
      <c r="K854" s="6" t="s">
        <v>1663</v>
      </c>
      <c r="L854" s="6">
        <v>1</v>
      </c>
      <c r="M854" s="6" t="s">
        <v>3</v>
      </c>
      <c r="N854" s="6">
        <v>1</v>
      </c>
    </row>
    <row r="855" spans="1:14" ht="15.75" customHeight="1" x14ac:dyDescent="0.25">
      <c r="A855" s="4">
        <v>8011001125918</v>
      </c>
      <c r="B855" s="5" t="s">
        <v>4407</v>
      </c>
      <c r="C855" s="6" t="s">
        <v>4408</v>
      </c>
      <c r="D855" s="6" t="s">
        <v>312</v>
      </c>
      <c r="E855" s="6" t="s">
        <v>16</v>
      </c>
      <c r="F855" s="6" t="s">
        <v>1145</v>
      </c>
      <c r="G855" s="6" t="s">
        <v>2539</v>
      </c>
      <c r="H855" s="6" t="s">
        <v>11</v>
      </c>
      <c r="I855" s="6" t="s">
        <v>4409</v>
      </c>
      <c r="J855" s="6" t="s">
        <v>1664</v>
      </c>
      <c r="K855" s="6" t="s">
        <v>1673</v>
      </c>
      <c r="L855" s="6" t="s">
        <v>3</v>
      </c>
      <c r="M855" s="6" t="s">
        <v>3</v>
      </c>
      <c r="N855" s="6">
        <v>12</v>
      </c>
    </row>
    <row r="856" spans="1:14" ht="15.75" customHeight="1" x14ac:dyDescent="0.25">
      <c r="A856" s="4">
        <v>8011001129646</v>
      </c>
      <c r="B856" s="5" t="s">
        <v>4410</v>
      </c>
      <c r="C856" s="6" t="s">
        <v>2027</v>
      </c>
      <c r="D856" s="6" t="s">
        <v>353</v>
      </c>
      <c r="E856" s="6" t="s">
        <v>0</v>
      </c>
      <c r="F856" s="6" t="s">
        <v>1561</v>
      </c>
      <c r="G856" s="6" t="s">
        <v>27</v>
      </c>
      <c r="H856" s="6" t="s">
        <v>8</v>
      </c>
      <c r="I856" s="6" t="s">
        <v>4411</v>
      </c>
      <c r="J856" s="6" t="s">
        <v>1724</v>
      </c>
      <c r="K856" s="6" t="s">
        <v>1798</v>
      </c>
      <c r="L856" s="6" t="s">
        <v>3</v>
      </c>
      <c r="M856" s="6" t="s">
        <v>3</v>
      </c>
      <c r="N856" s="6" t="s">
        <v>1860</v>
      </c>
    </row>
    <row r="857" spans="1:14" ht="15.75" customHeight="1" x14ac:dyDescent="0.25">
      <c r="A857" s="7">
        <v>8011001130471</v>
      </c>
      <c r="B857" s="5" t="s">
        <v>4412</v>
      </c>
      <c r="C857" s="6" t="s">
        <v>4413</v>
      </c>
      <c r="D857" s="6" t="s">
        <v>841</v>
      </c>
      <c r="E857" s="6" t="s">
        <v>0</v>
      </c>
      <c r="F857" s="6" t="s">
        <v>1562</v>
      </c>
      <c r="G857" s="6" t="s">
        <v>1860</v>
      </c>
      <c r="H857" s="6" t="s">
        <v>8</v>
      </c>
      <c r="I857" s="6" t="s">
        <v>4414</v>
      </c>
      <c r="J857" s="6" t="s">
        <v>1723</v>
      </c>
      <c r="K857" s="6" t="s">
        <v>1799</v>
      </c>
      <c r="L857" s="6">
        <v>1</v>
      </c>
      <c r="M857" s="6" t="s">
        <v>3</v>
      </c>
      <c r="N857" s="6">
        <v>3</v>
      </c>
    </row>
    <row r="858" spans="1:14" ht="15.75" customHeight="1" x14ac:dyDescent="0.25">
      <c r="A858" s="4">
        <v>8011001133037</v>
      </c>
      <c r="B858" s="5" t="s">
        <v>4415</v>
      </c>
      <c r="C858" s="6" t="s">
        <v>4416</v>
      </c>
      <c r="D858" s="6" t="s">
        <v>969</v>
      </c>
      <c r="E858" s="6" t="s">
        <v>10</v>
      </c>
      <c r="F858" s="6" t="s">
        <v>1563</v>
      </c>
      <c r="G858" s="6" t="s">
        <v>1860</v>
      </c>
      <c r="H858" s="6" t="s">
        <v>11</v>
      </c>
      <c r="I858" s="6" t="s">
        <v>4417</v>
      </c>
      <c r="J858" s="6" t="s">
        <v>1660</v>
      </c>
      <c r="K858" s="6" t="s">
        <v>1657</v>
      </c>
      <c r="L858" s="6" t="s">
        <v>3</v>
      </c>
      <c r="M858" s="6" t="s">
        <v>3</v>
      </c>
      <c r="N858" s="6">
        <v>15</v>
      </c>
    </row>
    <row r="859" spans="1:14" ht="15.75" customHeight="1" x14ac:dyDescent="0.25">
      <c r="A859" s="4">
        <v>8011001136741</v>
      </c>
      <c r="B859" s="5" t="s">
        <v>4418</v>
      </c>
      <c r="C859" s="6" t="s">
        <v>3572</v>
      </c>
      <c r="D859" s="6" t="s">
        <v>3</v>
      </c>
      <c r="E859" s="6" t="s">
        <v>10</v>
      </c>
      <c r="F859" s="6" t="s">
        <v>1564</v>
      </c>
      <c r="G859" s="6" t="s">
        <v>20</v>
      </c>
      <c r="H859" s="6" t="s">
        <v>11</v>
      </c>
      <c r="I859" s="6" t="s">
        <v>4419</v>
      </c>
      <c r="J859" s="6" t="s">
        <v>1728</v>
      </c>
      <c r="K859" s="6" t="s">
        <v>1658</v>
      </c>
      <c r="L859" s="6" t="s">
        <v>3</v>
      </c>
      <c r="M859" s="6" t="s">
        <v>3</v>
      </c>
      <c r="N859" s="6">
        <v>2</v>
      </c>
    </row>
    <row r="860" spans="1:14" ht="15.75" customHeight="1" x14ac:dyDescent="0.25">
      <c r="A860" s="4">
        <v>8011001139950</v>
      </c>
      <c r="B860" s="5" t="s">
        <v>4420</v>
      </c>
      <c r="C860" s="6" t="s">
        <v>4421</v>
      </c>
      <c r="D860" s="6" t="s">
        <v>663</v>
      </c>
      <c r="E860" s="6" t="s">
        <v>13</v>
      </c>
      <c r="F860" s="6" t="s">
        <v>1035</v>
      </c>
      <c r="G860" s="6" t="s">
        <v>20</v>
      </c>
      <c r="H860" s="6" t="s">
        <v>11</v>
      </c>
      <c r="I860" s="6" t="s">
        <v>4422</v>
      </c>
      <c r="J860" s="6" t="s">
        <v>1717</v>
      </c>
      <c r="K860" s="6" t="s">
        <v>1680</v>
      </c>
      <c r="L860" s="6" t="s">
        <v>3</v>
      </c>
      <c r="M860" s="6" t="s">
        <v>3</v>
      </c>
      <c r="N860" s="6">
        <v>14</v>
      </c>
    </row>
    <row r="861" spans="1:14" ht="15.75" customHeight="1" x14ac:dyDescent="0.25">
      <c r="A861" s="4">
        <v>8011001140017</v>
      </c>
      <c r="B861" s="5" t="s">
        <v>4423</v>
      </c>
      <c r="C861" s="6" t="s">
        <v>4424</v>
      </c>
      <c r="D861" s="6" t="s">
        <v>473</v>
      </c>
      <c r="E861" s="6" t="s">
        <v>13</v>
      </c>
      <c r="F861" s="6" t="s">
        <v>1257</v>
      </c>
      <c r="G861" s="6" t="s">
        <v>20</v>
      </c>
      <c r="H861" s="6" t="s">
        <v>11</v>
      </c>
      <c r="I861" s="6" t="s">
        <v>4425</v>
      </c>
      <c r="J861" s="6" t="s">
        <v>1711</v>
      </c>
      <c r="K861" s="6" t="s">
        <v>1655</v>
      </c>
      <c r="L861" s="6" t="s">
        <v>3</v>
      </c>
      <c r="M861" s="6" t="s">
        <v>3</v>
      </c>
      <c r="N861" s="6">
        <v>16</v>
      </c>
    </row>
    <row r="862" spans="1:14" ht="15.75" customHeight="1" x14ac:dyDescent="0.25">
      <c r="A862" s="4">
        <v>8011001140917</v>
      </c>
      <c r="B862" s="5" t="s">
        <v>4426</v>
      </c>
      <c r="C862" s="6" t="s">
        <v>2752</v>
      </c>
      <c r="D862" s="6" t="s">
        <v>262</v>
      </c>
      <c r="E862" s="6" t="s">
        <v>13</v>
      </c>
      <c r="F862" s="6" t="s">
        <v>1565</v>
      </c>
      <c r="G862" s="6" t="s">
        <v>261</v>
      </c>
      <c r="H862" s="6" t="s">
        <v>2</v>
      </c>
      <c r="I862" s="6" t="s">
        <v>4427</v>
      </c>
      <c r="J862" s="6" t="s">
        <v>1728</v>
      </c>
      <c r="K862" s="6" t="s">
        <v>1658</v>
      </c>
      <c r="L862" s="6" t="s">
        <v>3</v>
      </c>
      <c r="M862" s="6" t="s">
        <v>3</v>
      </c>
      <c r="N862" s="6">
        <v>10</v>
      </c>
    </row>
    <row r="863" spans="1:14" ht="15.75" customHeight="1" x14ac:dyDescent="0.25">
      <c r="A863" s="4">
        <v>8011001157606</v>
      </c>
      <c r="B863" s="5" t="s">
        <v>4428</v>
      </c>
      <c r="C863" s="6" t="s">
        <v>1979</v>
      </c>
      <c r="D863" s="6" t="s">
        <v>999</v>
      </c>
      <c r="E863" s="6" t="s">
        <v>23</v>
      </c>
      <c r="F863" s="6" t="s">
        <v>1566</v>
      </c>
      <c r="G863" s="6" t="s">
        <v>76</v>
      </c>
      <c r="H863" s="6" t="s">
        <v>821</v>
      </c>
      <c r="I863" s="6" t="s">
        <v>4429</v>
      </c>
      <c r="J863" s="6" t="s">
        <v>1656</v>
      </c>
      <c r="K863" s="6" t="s">
        <v>1700</v>
      </c>
      <c r="L863" s="6" t="s">
        <v>3</v>
      </c>
      <c r="M863" s="6" t="s">
        <v>3</v>
      </c>
      <c r="N863" s="6">
        <v>1</v>
      </c>
    </row>
    <row r="864" spans="1:14" ht="15.75" customHeight="1" x14ac:dyDescent="0.25">
      <c r="A864" s="4">
        <v>8011003010416</v>
      </c>
      <c r="B864" s="5" t="s">
        <v>4430</v>
      </c>
      <c r="C864" s="6" t="s">
        <v>4431</v>
      </c>
      <c r="D864" s="6" t="s">
        <v>49</v>
      </c>
      <c r="E864" s="6" t="s">
        <v>0</v>
      </c>
      <c r="F864" s="6" t="s">
        <v>1374</v>
      </c>
      <c r="G864" s="6" t="s">
        <v>27</v>
      </c>
      <c r="H864" s="6" t="s">
        <v>11</v>
      </c>
      <c r="I864" s="6" t="s">
        <v>4432</v>
      </c>
      <c r="J864" s="6" t="s">
        <v>1660</v>
      </c>
      <c r="K864" s="6" t="s">
        <v>1657</v>
      </c>
      <c r="L864" s="6" t="s">
        <v>3</v>
      </c>
      <c r="M864" s="6" t="s">
        <v>3</v>
      </c>
      <c r="N864" s="6">
        <v>21</v>
      </c>
    </row>
    <row r="865" spans="1:14" ht="15.75" customHeight="1" x14ac:dyDescent="0.25">
      <c r="A865" s="4">
        <v>8011101078264</v>
      </c>
      <c r="B865" s="5" t="s">
        <v>4433</v>
      </c>
      <c r="C865" s="6" t="s">
        <v>4434</v>
      </c>
      <c r="D865" s="6" t="s">
        <v>984</v>
      </c>
      <c r="E865" s="6" t="s">
        <v>32</v>
      </c>
      <c r="F865" s="6" t="s">
        <v>4435</v>
      </c>
      <c r="G865" s="6" t="s">
        <v>1860</v>
      </c>
      <c r="H865" s="6" t="s">
        <v>11</v>
      </c>
      <c r="I865" s="6" t="s">
        <v>4436</v>
      </c>
      <c r="J865" s="6" t="s">
        <v>1660</v>
      </c>
      <c r="K865" s="6" t="s">
        <v>1657</v>
      </c>
      <c r="L865" s="6" t="s">
        <v>3</v>
      </c>
      <c r="M865" s="6" t="s">
        <v>3</v>
      </c>
      <c r="N865" s="6">
        <v>28</v>
      </c>
    </row>
    <row r="866" spans="1:14" ht="15.75" customHeight="1" x14ac:dyDescent="0.25">
      <c r="A866" s="4">
        <v>8011101081672</v>
      </c>
      <c r="B866" s="5" t="s">
        <v>4437</v>
      </c>
      <c r="C866" s="6" t="s">
        <v>4438</v>
      </c>
      <c r="D866" s="6" t="s">
        <v>231</v>
      </c>
      <c r="E866" s="6" t="s">
        <v>18</v>
      </c>
      <c r="F866" s="6" t="s">
        <v>1363</v>
      </c>
      <c r="G866" s="6" t="s">
        <v>1</v>
      </c>
      <c r="H866" s="6" t="s">
        <v>8</v>
      </c>
      <c r="I866" s="6" t="s">
        <v>4439</v>
      </c>
      <c r="J866" s="6" t="s">
        <v>1660</v>
      </c>
      <c r="K866" s="6" t="s">
        <v>1657</v>
      </c>
      <c r="L866" s="6" t="s">
        <v>3</v>
      </c>
      <c r="M866" s="6" t="s">
        <v>3</v>
      </c>
      <c r="N866" s="6">
        <v>4</v>
      </c>
    </row>
    <row r="867" spans="1:14" ht="15.75" customHeight="1" x14ac:dyDescent="0.25">
      <c r="A867" s="7">
        <v>8011101085244</v>
      </c>
      <c r="B867" s="5" t="s">
        <v>4440</v>
      </c>
      <c r="C867" s="6" t="s">
        <v>4441</v>
      </c>
      <c r="D867" s="6" t="s">
        <v>842</v>
      </c>
      <c r="E867" s="6" t="s">
        <v>16</v>
      </c>
      <c r="F867" s="6" t="s">
        <v>1567</v>
      </c>
      <c r="G867" s="6" t="s">
        <v>4265</v>
      </c>
      <c r="H867" s="6" t="s">
        <v>11</v>
      </c>
      <c r="I867" s="6" t="s">
        <v>4442</v>
      </c>
      <c r="J867" s="6" t="s">
        <v>1664</v>
      </c>
      <c r="K867" s="6" t="s">
        <v>1678</v>
      </c>
      <c r="L867" s="6" t="s">
        <v>3</v>
      </c>
      <c r="M867" s="6" t="s">
        <v>3</v>
      </c>
      <c r="N867" s="6">
        <v>4</v>
      </c>
    </row>
    <row r="868" spans="1:14" ht="15.75" customHeight="1" x14ac:dyDescent="0.25">
      <c r="A868" s="4">
        <v>8011101092521</v>
      </c>
      <c r="B868" s="5" t="s">
        <v>4443</v>
      </c>
      <c r="C868" s="6" t="s">
        <v>2068</v>
      </c>
      <c r="D868" s="6" t="s">
        <v>768</v>
      </c>
      <c r="E868" s="6" t="s">
        <v>10</v>
      </c>
      <c r="F868" s="6" t="s">
        <v>1568</v>
      </c>
      <c r="G868" s="6" t="s">
        <v>27</v>
      </c>
      <c r="H868" s="6" t="s">
        <v>2</v>
      </c>
      <c r="I868" s="6" t="s">
        <v>4444</v>
      </c>
      <c r="J868" s="6" t="s">
        <v>1664</v>
      </c>
      <c r="K868" s="6" t="s">
        <v>1673</v>
      </c>
      <c r="L868" s="6" t="s">
        <v>3</v>
      </c>
      <c r="M868" s="6" t="s">
        <v>3</v>
      </c>
      <c r="N868" s="6" t="s">
        <v>1860</v>
      </c>
    </row>
    <row r="869" spans="1:14" ht="15.75" customHeight="1" x14ac:dyDescent="0.25">
      <c r="A869" s="4">
        <v>8011101093362</v>
      </c>
      <c r="B869" s="5" t="s">
        <v>4445</v>
      </c>
      <c r="C869" s="6" t="s">
        <v>4446</v>
      </c>
      <c r="D869" s="6" t="s">
        <v>762</v>
      </c>
      <c r="E869" s="6" t="s">
        <v>10</v>
      </c>
      <c r="F869" s="6" t="s">
        <v>1569</v>
      </c>
      <c r="G869" s="6" t="s">
        <v>1860</v>
      </c>
      <c r="H869" s="6" t="s">
        <v>11</v>
      </c>
      <c r="I869" s="6" t="s">
        <v>4447</v>
      </c>
      <c r="J869" s="6" t="s">
        <v>1724</v>
      </c>
      <c r="K869" s="6" t="s">
        <v>4968</v>
      </c>
      <c r="L869" s="6" t="s">
        <v>3</v>
      </c>
      <c r="M869" s="6" t="s">
        <v>3</v>
      </c>
      <c r="N869" s="6" t="s">
        <v>1860</v>
      </c>
    </row>
    <row r="870" spans="1:14" ht="15.75" customHeight="1" x14ac:dyDescent="0.25">
      <c r="A870" s="4">
        <v>8011101093602</v>
      </c>
      <c r="B870" s="5" t="s">
        <v>4448</v>
      </c>
      <c r="C870" s="6" t="s">
        <v>4449</v>
      </c>
      <c r="D870" s="6" t="s">
        <v>356</v>
      </c>
      <c r="E870" s="6" t="s">
        <v>10</v>
      </c>
      <c r="F870" s="6" t="s">
        <v>1570</v>
      </c>
      <c r="G870" s="6" t="s">
        <v>1860</v>
      </c>
      <c r="H870" s="6" t="s">
        <v>8</v>
      </c>
      <c r="I870" s="6" t="s">
        <v>4450</v>
      </c>
      <c r="J870" s="6" t="s">
        <v>1664</v>
      </c>
      <c r="K870" s="6" t="s">
        <v>1679</v>
      </c>
      <c r="L870" s="6" t="s">
        <v>3</v>
      </c>
      <c r="M870" s="6" t="s">
        <v>3</v>
      </c>
      <c r="N870" s="6">
        <v>7</v>
      </c>
    </row>
    <row r="871" spans="1:14" ht="15.75" customHeight="1" x14ac:dyDescent="0.25">
      <c r="A871" s="4">
        <v>8011101097743</v>
      </c>
      <c r="B871" s="5" t="s">
        <v>4451</v>
      </c>
      <c r="C871" s="6" t="s">
        <v>4452</v>
      </c>
      <c r="D871" s="6" t="s">
        <v>919</v>
      </c>
      <c r="E871" s="6" t="s">
        <v>55</v>
      </c>
      <c r="F871" s="6" t="s">
        <v>1571</v>
      </c>
      <c r="G871" s="6" t="s">
        <v>25</v>
      </c>
      <c r="H871" s="6" t="s">
        <v>11</v>
      </c>
      <c r="I871" s="6" t="s">
        <v>4453</v>
      </c>
      <c r="J871" s="6" t="s">
        <v>1660</v>
      </c>
      <c r="K871" s="6" t="s">
        <v>1657</v>
      </c>
      <c r="L871" s="6" t="s">
        <v>3</v>
      </c>
      <c r="M871" s="6" t="s">
        <v>3</v>
      </c>
      <c r="N871" s="6" t="s">
        <v>1860</v>
      </c>
    </row>
    <row r="872" spans="1:14" ht="15.75" customHeight="1" x14ac:dyDescent="0.25">
      <c r="A872" s="4">
        <v>8011101102742</v>
      </c>
      <c r="B872" s="5" t="s">
        <v>4454</v>
      </c>
      <c r="C872" s="6" t="s">
        <v>3422</v>
      </c>
      <c r="D872" s="6" t="s">
        <v>721</v>
      </c>
      <c r="E872" s="6" t="s">
        <v>23</v>
      </c>
      <c r="F872" s="6" t="s">
        <v>1572</v>
      </c>
      <c r="G872" s="6" t="s">
        <v>332</v>
      </c>
      <c r="H872" s="6" t="s">
        <v>8</v>
      </c>
      <c r="I872" s="6" t="s">
        <v>4455</v>
      </c>
      <c r="J872" s="6" t="s">
        <v>1717</v>
      </c>
      <c r="K872" s="6" t="s">
        <v>1672</v>
      </c>
      <c r="L872" s="6" t="s">
        <v>3</v>
      </c>
      <c r="M872" s="6" t="s">
        <v>3</v>
      </c>
      <c r="N872" s="6">
        <v>1</v>
      </c>
    </row>
    <row r="873" spans="1:14" ht="15.75" customHeight="1" x14ac:dyDescent="0.25">
      <c r="A873" s="4">
        <v>8011101106297</v>
      </c>
      <c r="B873" s="5" t="s">
        <v>4456</v>
      </c>
      <c r="C873" s="6" t="s">
        <v>4457</v>
      </c>
      <c r="D873" s="6" t="s">
        <v>761</v>
      </c>
      <c r="E873" s="6" t="s">
        <v>85</v>
      </c>
      <c r="F873" s="6" t="s">
        <v>1283</v>
      </c>
      <c r="G873" s="6" t="s">
        <v>38</v>
      </c>
      <c r="H873" s="6" t="s">
        <v>8</v>
      </c>
      <c r="I873" s="6" t="s">
        <v>4458</v>
      </c>
      <c r="J873" s="6" t="s">
        <v>1721</v>
      </c>
      <c r="K873" s="6" t="s">
        <v>1689</v>
      </c>
      <c r="L873" s="6" t="s">
        <v>3</v>
      </c>
      <c r="M873" s="6" t="s">
        <v>3</v>
      </c>
      <c r="N873" s="6" t="s">
        <v>1860</v>
      </c>
    </row>
    <row r="874" spans="1:14" ht="15.75" customHeight="1" x14ac:dyDescent="0.25">
      <c r="A874" s="4">
        <v>8011103014928</v>
      </c>
      <c r="B874" s="5" t="s">
        <v>4459</v>
      </c>
      <c r="C874" s="6" t="s">
        <v>2068</v>
      </c>
      <c r="D874" s="6" t="s">
        <v>3</v>
      </c>
      <c r="E874" s="6" t="s">
        <v>3</v>
      </c>
      <c r="F874" s="6" t="s">
        <v>3</v>
      </c>
      <c r="G874" s="6" t="s">
        <v>1860</v>
      </c>
      <c r="H874" s="6" t="s">
        <v>1860</v>
      </c>
      <c r="I874" s="6" t="s">
        <v>3</v>
      </c>
      <c r="J874" s="6" t="s">
        <v>1662</v>
      </c>
      <c r="K874" s="6" t="s">
        <v>1671</v>
      </c>
      <c r="L874" s="6" t="s">
        <v>3</v>
      </c>
      <c r="M874" s="6" t="s">
        <v>3</v>
      </c>
      <c r="N874" s="6" t="s">
        <v>1860</v>
      </c>
    </row>
    <row r="875" spans="1:14" ht="15.75" customHeight="1" x14ac:dyDescent="0.25">
      <c r="A875" s="4">
        <v>8011201016314</v>
      </c>
      <c r="B875" s="5" t="s">
        <v>4460</v>
      </c>
      <c r="C875" s="6" t="s">
        <v>4461</v>
      </c>
      <c r="D875" s="6" t="s">
        <v>587</v>
      </c>
      <c r="E875" s="6" t="s">
        <v>138</v>
      </c>
      <c r="F875" s="6" t="s">
        <v>1039</v>
      </c>
      <c r="G875" s="6" t="s">
        <v>1944</v>
      </c>
      <c r="H875" s="6" t="s">
        <v>11</v>
      </c>
      <c r="I875" s="6" t="s">
        <v>4462</v>
      </c>
      <c r="J875" s="6" t="s">
        <v>1726</v>
      </c>
      <c r="K875" s="6" t="s">
        <v>1800</v>
      </c>
      <c r="L875" s="6" t="s">
        <v>3</v>
      </c>
      <c r="M875" s="6" t="s">
        <v>3</v>
      </c>
      <c r="N875" s="6">
        <v>3</v>
      </c>
    </row>
    <row r="876" spans="1:14" ht="15.75" customHeight="1" x14ac:dyDescent="0.25">
      <c r="A876" s="4">
        <v>8011201021099</v>
      </c>
      <c r="B876" s="5" t="s">
        <v>4463</v>
      </c>
      <c r="C876" s="6" t="s">
        <v>4464</v>
      </c>
      <c r="D876" s="6" t="s">
        <v>64</v>
      </c>
      <c r="E876" s="6" t="s">
        <v>0</v>
      </c>
      <c r="F876" s="6" t="s">
        <v>1039</v>
      </c>
      <c r="G876" s="6" t="s">
        <v>4465</v>
      </c>
      <c r="H876" s="6" t="s">
        <v>2</v>
      </c>
      <c r="I876" s="6" t="s">
        <v>4466</v>
      </c>
      <c r="J876" s="6" t="s">
        <v>1726</v>
      </c>
      <c r="K876" s="6" t="s">
        <v>1677</v>
      </c>
      <c r="L876" s="6" t="s">
        <v>3</v>
      </c>
      <c r="M876" s="6" t="s">
        <v>3</v>
      </c>
      <c r="N876" s="6">
        <v>17</v>
      </c>
    </row>
    <row r="877" spans="1:14" ht="15.75" customHeight="1" x14ac:dyDescent="0.25">
      <c r="A877" s="4">
        <v>8011201023161</v>
      </c>
      <c r="B877" s="5" t="s">
        <v>4467</v>
      </c>
      <c r="C877" s="6" t="s">
        <v>4468</v>
      </c>
      <c r="D877" s="6" t="s">
        <v>947</v>
      </c>
      <c r="E877" s="6" t="s">
        <v>13</v>
      </c>
      <c r="F877" s="6" t="s">
        <v>1573</v>
      </c>
      <c r="G877" s="6" t="s">
        <v>1860</v>
      </c>
      <c r="H877" s="6" t="s">
        <v>2</v>
      </c>
      <c r="I877" s="6" t="s">
        <v>4469</v>
      </c>
      <c r="J877" s="6" t="s">
        <v>1664</v>
      </c>
      <c r="K877" s="6" t="s">
        <v>1679</v>
      </c>
      <c r="L877" s="6" t="s">
        <v>3</v>
      </c>
      <c r="M877" s="6" t="s">
        <v>3</v>
      </c>
      <c r="N877" s="6" t="s">
        <v>1860</v>
      </c>
    </row>
    <row r="878" spans="1:14" ht="15.75" customHeight="1" x14ac:dyDescent="0.25">
      <c r="A878" s="4">
        <v>8011201024317</v>
      </c>
      <c r="B878" s="5" t="s">
        <v>4470</v>
      </c>
      <c r="C878" s="6" t="s">
        <v>4471</v>
      </c>
      <c r="D878" s="6" t="s">
        <v>948</v>
      </c>
      <c r="E878" s="6" t="s">
        <v>55</v>
      </c>
      <c r="F878" s="6" t="s">
        <v>1039</v>
      </c>
      <c r="G878" s="6" t="s">
        <v>1860</v>
      </c>
      <c r="H878" s="6" t="s">
        <v>11</v>
      </c>
      <c r="I878" s="6" t="s">
        <v>4472</v>
      </c>
      <c r="J878" s="6" t="s">
        <v>1664</v>
      </c>
      <c r="K878" s="6" t="s">
        <v>1679</v>
      </c>
      <c r="L878" s="6" t="s">
        <v>3</v>
      </c>
      <c r="M878" s="6" t="s">
        <v>3</v>
      </c>
      <c r="N878" s="6" t="s">
        <v>1860</v>
      </c>
    </row>
    <row r="879" spans="1:14" ht="15.75" customHeight="1" x14ac:dyDescent="0.25">
      <c r="A879" s="4">
        <v>8011201025117</v>
      </c>
      <c r="B879" s="5" t="s">
        <v>4473</v>
      </c>
      <c r="C879" s="6" t="s">
        <v>4474</v>
      </c>
      <c r="D879" s="6" t="s">
        <v>709</v>
      </c>
      <c r="E879" s="6" t="s">
        <v>23</v>
      </c>
      <c r="F879" s="6" t="s">
        <v>1574</v>
      </c>
      <c r="G879" s="6" t="s">
        <v>1860</v>
      </c>
      <c r="H879" s="6" t="s">
        <v>8</v>
      </c>
      <c r="I879" s="6" t="s">
        <v>4475</v>
      </c>
      <c r="J879" s="6" t="s">
        <v>1717</v>
      </c>
      <c r="K879" s="6" t="s">
        <v>1672</v>
      </c>
      <c r="L879" s="6" t="s">
        <v>3</v>
      </c>
      <c r="M879" s="6" t="s">
        <v>3</v>
      </c>
      <c r="N879" s="6">
        <v>1</v>
      </c>
    </row>
    <row r="880" spans="1:14" ht="15.75" customHeight="1" x14ac:dyDescent="0.25">
      <c r="A880" s="7">
        <v>8011203004218</v>
      </c>
      <c r="B880" s="5" t="s">
        <v>4476</v>
      </c>
      <c r="C880" s="6" t="s">
        <v>4477</v>
      </c>
      <c r="D880" s="6" t="s">
        <v>904</v>
      </c>
      <c r="E880" s="6" t="s">
        <v>23</v>
      </c>
      <c r="F880" s="6" t="s">
        <v>4478</v>
      </c>
      <c r="G880" s="6" t="s">
        <v>1860</v>
      </c>
      <c r="H880" s="6" t="s">
        <v>11</v>
      </c>
      <c r="I880" s="6" t="s">
        <v>4479</v>
      </c>
      <c r="J880" s="6" t="s">
        <v>1664</v>
      </c>
      <c r="K880" s="6" t="s">
        <v>1679</v>
      </c>
      <c r="L880" s="6" t="s">
        <v>3</v>
      </c>
      <c r="M880" s="6" t="s">
        <v>3</v>
      </c>
      <c r="N880" s="6" t="s">
        <v>1860</v>
      </c>
    </row>
    <row r="881" spans="1:14" ht="15.75" customHeight="1" x14ac:dyDescent="0.25">
      <c r="A881" s="4">
        <v>8011301021957</v>
      </c>
      <c r="B881" s="5" t="s">
        <v>4480</v>
      </c>
      <c r="C881" s="6" t="s">
        <v>3698</v>
      </c>
      <c r="D881" s="6" t="s">
        <v>1010</v>
      </c>
      <c r="E881" s="6" t="s">
        <v>32</v>
      </c>
      <c r="F881" s="6" t="s">
        <v>4481</v>
      </c>
      <c r="G881" s="6" t="s">
        <v>1855</v>
      </c>
      <c r="H881" s="6" t="s">
        <v>821</v>
      </c>
      <c r="I881" s="6" t="s">
        <v>4482</v>
      </c>
      <c r="J881" s="6" t="s">
        <v>1724</v>
      </c>
      <c r="K881" s="6" t="s">
        <v>4969</v>
      </c>
      <c r="L881" s="6" t="s">
        <v>3</v>
      </c>
      <c r="M881" s="6" t="s">
        <v>3</v>
      </c>
      <c r="N881" s="6" t="s">
        <v>1860</v>
      </c>
    </row>
    <row r="882" spans="1:14" ht="15.75" customHeight="1" x14ac:dyDescent="0.25">
      <c r="A882" s="4">
        <v>8011401012732</v>
      </c>
      <c r="B882" s="5" t="s">
        <v>4483</v>
      </c>
      <c r="C882" s="6" t="s">
        <v>4484</v>
      </c>
      <c r="D882" s="6" t="s">
        <v>335</v>
      </c>
      <c r="E882" s="6" t="s">
        <v>7</v>
      </c>
      <c r="F882" s="6" t="s">
        <v>1150</v>
      </c>
      <c r="G882" s="6" t="s">
        <v>71</v>
      </c>
      <c r="H882" s="6" t="s">
        <v>11</v>
      </c>
      <c r="I882" s="6" t="s">
        <v>4485</v>
      </c>
      <c r="J882" s="6" t="s">
        <v>1664</v>
      </c>
      <c r="K882" s="6" t="s">
        <v>1673</v>
      </c>
      <c r="L882" s="6" t="s">
        <v>3</v>
      </c>
      <c r="M882" s="6" t="s">
        <v>3</v>
      </c>
      <c r="N882" s="6">
        <v>10</v>
      </c>
    </row>
    <row r="883" spans="1:14" ht="15.75" customHeight="1" x14ac:dyDescent="0.25">
      <c r="A883" s="4">
        <v>8011401021601</v>
      </c>
      <c r="B883" s="5" t="s">
        <v>4486</v>
      </c>
      <c r="C883" s="6" t="s">
        <v>4487</v>
      </c>
      <c r="D883" s="6" t="s">
        <v>653</v>
      </c>
      <c r="E883" s="6" t="s">
        <v>0</v>
      </c>
      <c r="F883" s="6" t="s">
        <v>1575</v>
      </c>
      <c r="G883" s="6" t="s">
        <v>1940</v>
      </c>
      <c r="H883" s="6" t="s">
        <v>21</v>
      </c>
      <c r="I883" s="6" t="s">
        <v>4488</v>
      </c>
      <c r="J883" s="6" t="s">
        <v>1717</v>
      </c>
      <c r="K883" s="6" t="s">
        <v>1680</v>
      </c>
      <c r="L883" s="6" t="s">
        <v>3</v>
      </c>
      <c r="M883" s="6" t="s">
        <v>3</v>
      </c>
      <c r="N883" s="6">
        <v>21</v>
      </c>
    </row>
    <row r="884" spans="1:14" ht="15.75" customHeight="1" x14ac:dyDescent="0.25">
      <c r="A884" s="4">
        <v>8011401025387</v>
      </c>
      <c r="B884" s="5" t="s">
        <v>4489</v>
      </c>
      <c r="C884" s="6" t="s">
        <v>4490</v>
      </c>
      <c r="D884" s="6" t="s">
        <v>547</v>
      </c>
      <c r="E884" s="6" t="s">
        <v>23</v>
      </c>
      <c r="F884" s="6" t="s">
        <v>1537</v>
      </c>
      <c r="G884" s="6" t="s">
        <v>1860</v>
      </c>
      <c r="H884" s="6" t="s">
        <v>11</v>
      </c>
      <c r="I884" s="6" t="s">
        <v>4491</v>
      </c>
      <c r="J884" s="6" t="s">
        <v>1725</v>
      </c>
      <c r="K884" s="6" t="s">
        <v>1801</v>
      </c>
      <c r="L884" s="6" t="s">
        <v>3</v>
      </c>
      <c r="M884" s="6" t="s">
        <v>3</v>
      </c>
      <c r="N884" s="6" t="s">
        <v>1860</v>
      </c>
    </row>
    <row r="885" spans="1:14" ht="15.75" customHeight="1" x14ac:dyDescent="0.25">
      <c r="A885" s="4">
        <v>8011403004042</v>
      </c>
      <c r="B885" s="5" t="s">
        <v>4492</v>
      </c>
      <c r="C885" s="6" t="s">
        <v>4493</v>
      </c>
      <c r="D885" s="6" t="s">
        <v>136</v>
      </c>
      <c r="E885" s="6" t="s">
        <v>23</v>
      </c>
      <c r="F885" s="6" t="s">
        <v>1576</v>
      </c>
      <c r="G885" s="6" t="s">
        <v>135</v>
      </c>
      <c r="H885" s="6" t="s">
        <v>2</v>
      </c>
      <c r="I885" s="6" t="s">
        <v>4494</v>
      </c>
      <c r="J885" s="6" t="s">
        <v>1732</v>
      </c>
      <c r="K885" s="6" t="s">
        <v>1813</v>
      </c>
      <c r="L885" s="6" t="s">
        <v>3</v>
      </c>
      <c r="M885" s="6" t="s">
        <v>3</v>
      </c>
      <c r="N885" s="6">
        <v>1</v>
      </c>
    </row>
    <row r="886" spans="1:14" ht="15.75" customHeight="1" x14ac:dyDescent="0.25">
      <c r="A886" s="4">
        <v>8011601025229</v>
      </c>
      <c r="B886" s="5" t="s">
        <v>4495</v>
      </c>
      <c r="C886" s="6" t="s">
        <v>4496</v>
      </c>
      <c r="D886" s="6" t="s">
        <v>350</v>
      </c>
      <c r="E886" s="6" t="s">
        <v>13</v>
      </c>
      <c r="F886" s="6" t="s">
        <v>1577</v>
      </c>
      <c r="G886" s="6" t="s">
        <v>4497</v>
      </c>
      <c r="H886" s="6" t="s">
        <v>8</v>
      </c>
      <c r="I886" s="6" t="s">
        <v>4498</v>
      </c>
      <c r="J886" s="6" t="s">
        <v>1664</v>
      </c>
      <c r="K886" s="6" t="s">
        <v>1679</v>
      </c>
      <c r="L886" s="6" t="s">
        <v>3</v>
      </c>
      <c r="M886" s="6" t="s">
        <v>3</v>
      </c>
      <c r="N886" s="6">
        <v>2</v>
      </c>
    </row>
    <row r="887" spans="1:14" ht="15.75" customHeight="1" x14ac:dyDescent="0.25">
      <c r="A887" s="4">
        <v>8011601026227</v>
      </c>
      <c r="B887" s="5" t="s">
        <v>4499</v>
      </c>
      <c r="C887" s="6" t="s">
        <v>2610</v>
      </c>
      <c r="D887" s="6" t="s">
        <v>659</v>
      </c>
      <c r="E887" s="6" t="s">
        <v>55</v>
      </c>
      <c r="F887" s="6" t="s">
        <v>1578</v>
      </c>
      <c r="G887" s="6" t="s">
        <v>27</v>
      </c>
      <c r="H887" s="6" t="s">
        <v>11</v>
      </c>
      <c r="I887" s="6" t="s">
        <v>4500</v>
      </c>
      <c r="J887" s="6" t="s">
        <v>1717</v>
      </c>
      <c r="K887" s="6" t="s">
        <v>1680</v>
      </c>
      <c r="L887" s="6" t="s">
        <v>3</v>
      </c>
      <c r="M887" s="6" t="s">
        <v>3</v>
      </c>
      <c r="N887" s="6">
        <v>2</v>
      </c>
    </row>
    <row r="888" spans="1:14" ht="15.75" customHeight="1" x14ac:dyDescent="0.25">
      <c r="A888" s="4">
        <v>8012401041325</v>
      </c>
      <c r="B888" s="5" t="s">
        <v>4501</v>
      </c>
      <c r="C888" s="6" t="s">
        <v>4502</v>
      </c>
      <c r="D888" s="6" t="s">
        <v>753</v>
      </c>
      <c r="E888" s="6" t="s">
        <v>23</v>
      </c>
      <c r="F888" s="6" t="s">
        <v>1422</v>
      </c>
      <c r="G888" s="6" t="s">
        <v>71</v>
      </c>
      <c r="H888" s="6" t="s">
        <v>11</v>
      </c>
      <c r="I888" s="6" t="s">
        <v>4503</v>
      </c>
      <c r="J888" s="6" t="s">
        <v>1715</v>
      </c>
      <c r="K888" s="6" t="s">
        <v>1666</v>
      </c>
      <c r="L888" s="6" t="s">
        <v>3</v>
      </c>
      <c r="M888" s="6" t="s">
        <v>3</v>
      </c>
      <c r="N888" s="6" t="s">
        <v>1860</v>
      </c>
    </row>
    <row r="889" spans="1:14" ht="15.75" customHeight="1" x14ac:dyDescent="0.25">
      <c r="A889" s="4">
        <v>8012701014930</v>
      </c>
      <c r="B889" s="5" t="s">
        <v>4504</v>
      </c>
      <c r="C889" s="6" t="s">
        <v>4505</v>
      </c>
      <c r="D889" s="6" t="s">
        <v>424</v>
      </c>
      <c r="E889" s="6" t="s">
        <v>16</v>
      </c>
      <c r="F889" s="6" t="s">
        <v>1235</v>
      </c>
      <c r="G889" s="6" t="s">
        <v>1860</v>
      </c>
      <c r="H889" s="6" t="s">
        <v>8</v>
      </c>
      <c r="I889" s="6" t="s">
        <v>4506</v>
      </c>
      <c r="J889" s="6" t="s">
        <v>1711</v>
      </c>
      <c r="K889" s="6" t="s">
        <v>1655</v>
      </c>
      <c r="L889" s="6">
        <v>1</v>
      </c>
      <c r="M889" s="6" t="s">
        <v>3</v>
      </c>
      <c r="N889" s="6">
        <v>1</v>
      </c>
    </row>
    <row r="890" spans="1:14" ht="15.75" customHeight="1" x14ac:dyDescent="0.25">
      <c r="A890" s="4">
        <v>8012801021216</v>
      </c>
      <c r="B890" s="5" t="s">
        <v>4507</v>
      </c>
      <c r="C890" s="6" t="s">
        <v>3075</v>
      </c>
      <c r="D890" s="6" t="s">
        <v>818</v>
      </c>
      <c r="E890" s="6" t="s">
        <v>13</v>
      </c>
      <c r="F890" s="6" t="s">
        <v>1155</v>
      </c>
      <c r="G890" s="6" t="s">
        <v>597</v>
      </c>
      <c r="H890" s="6" t="s">
        <v>11</v>
      </c>
      <c r="I890" s="6" t="s">
        <v>4508</v>
      </c>
      <c r="J890" s="6" t="s">
        <v>1720</v>
      </c>
      <c r="K890" s="6" t="s">
        <v>1667</v>
      </c>
      <c r="L890" s="6" t="s">
        <v>3</v>
      </c>
      <c r="M890" s="6" t="s">
        <v>3</v>
      </c>
      <c r="N890" s="6" t="s">
        <v>1860</v>
      </c>
    </row>
    <row r="891" spans="1:14" ht="15.75" customHeight="1" x14ac:dyDescent="0.25">
      <c r="A891" s="4">
        <v>8012801022544</v>
      </c>
      <c r="B891" s="5" t="s">
        <v>4509</v>
      </c>
      <c r="C891" s="6" t="s">
        <v>4510</v>
      </c>
      <c r="D891" s="6" t="s">
        <v>389</v>
      </c>
      <c r="E891" s="6" t="s">
        <v>23</v>
      </c>
      <c r="F891" s="6" t="s">
        <v>1579</v>
      </c>
      <c r="G891" s="6" t="s">
        <v>76</v>
      </c>
      <c r="H891" s="6" t="s">
        <v>8</v>
      </c>
      <c r="I891" s="6" t="s">
        <v>4511</v>
      </c>
      <c r="J891" s="6" t="s">
        <v>1662</v>
      </c>
      <c r="K891" s="6" t="s">
        <v>1671</v>
      </c>
      <c r="L891" s="6" t="s">
        <v>3</v>
      </c>
      <c r="M891" s="6" t="s">
        <v>3</v>
      </c>
      <c r="N891" s="6" t="s">
        <v>1860</v>
      </c>
    </row>
    <row r="892" spans="1:14" ht="15.75" customHeight="1" x14ac:dyDescent="0.25">
      <c r="A892" s="4">
        <v>8013101008250</v>
      </c>
      <c r="B892" s="5" t="s">
        <v>4512</v>
      </c>
      <c r="C892" s="6" t="s">
        <v>4513</v>
      </c>
      <c r="D892" s="6" t="s">
        <v>1005</v>
      </c>
      <c r="E892" s="6" t="s">
        <v>10</v>
      </c>
      <c r="F892" s="6" t="s">
        <v>1123</v>
      </c>
      <c r="G892" s="6" t="s">
        <v>1860</v>
      </c>
      <c r="H892" s="6" t="s">
        <v>11</v>
      </c>
      <c r="I892" s="6" t="s">
        <v>4514</v>
      </c>
      <c r="J892" s="6" t="s">
        <v>1664</v>
      </c>
      <c r="K892" s="6" t="s">
        <v>1679</v>
      </c>
      <c r="L892" s="6" t="s">
        <v>3</v>
      </c>
      <c r="M892" s="6" t="s">
        <v>3</v>
      </c>
      <c r="N892" s="6" t="s">
        <v>1860</v>
      </c>
    </row>
    <row r="893" spans="1:14" ht="15.75" customHeight="1" x14ac:dyDescent="0.25">
      <c r="A893" s="4">
        <v>8013301044500</v>
      </c>
      <c r="B893" s="5" t="s">
        <v>4515</v>
      </c>
      <c r="C893" s="6" t="s">
        <v>4516</v>
      </c>
      <c r="D893" s="6" t="s">
        <v>717</v>
      </c>
      <c r="E893" s="6" t="s">
        <v>0</v>
      </c>
      <c r="F893" s="6" t="s">
        <v>1285</v>
      </c>
      <c r="G893" s="6" t="s">
        <v>1855</v>
      </c>
      <c r="H893" s="6" t="s">
        <v>8</v>
      </c>
      <c r="I893" s="6" t="s">
        <v>4517</v>
      </c>
      <c r="J893" s="6" t="s">
        <v>1717</v>
      </c>
      <c r="K893" s="6" t="s">
        <v>1672</v>
      </c>
      <c r="L893" s="6">
        <v>1</v>
      </c>
      <c r="M893" s="6" t="s">
        <v>3</v>
      </c>
      <c r="N893" s="6">
        <v>1</v>
      </c>
    </row>
    <row r="894" spans="1:14" ht="15.75" customHeight="1" x14ac:dyDescent="0.25">
      <c r="A894" s="4">
        <v>8013301048187</v>
      </c>
      <c r="B894" s="5" t="s">
        <v>4518</v>
      </c>
      <c r="C894" s="6" t="s">
        <v>4519</v>
      </c>
      <c r="D894" s="6" t="s">
        <v>3</v>
      </c>
      <c r="E894" s="6" t="s">
        <v>3</v>
      </c>
      <c r="F894" s="6" t="s">
        <v>3</v>
      </c>
      <c r="G894" s="6" t="s">
        <v>1860</v>
      </c>
      <c r="H894" s="6" t="s">
        <v>1860</v>
      </c>
      <c r="I894" s="6" t="s">
        <v>3</v>
      </c>
      <c r="J894" s="6" t="s">
        <v>1660</v>
      </c>
      <c r="K894" s="6" t="s">
        <v>1657</v>
      </c>
      <c r="L894" s="6" t="s">
        <v>3</v>
      </c>
      <c r="M894" s="6" t="s">
        <v>3</v>
      </c>
      <c r="N894" s="6" t="s">
        <v>1860</v>
      </c>
    </row>
    <row r="895" spans="1:14" ht="15.75" customHeight="1" x14ac:dyDescent="0.25">
      <c r="A895" s="4">
        <v>8013301048773</v>
      </c>
      <c r="B895" s="5" t="s">
        <v>4520</v>
      </c>
      <c r="C895" s="6" t="s">
        <v>4521</v>
      </c>
      <c r="D895" s="6" t="s">
        <v>946</v>
      </c>
      <c r="E895" s="6" t="s">
        <v>55</v>
      </c>
      <c r="F895" s="6" t="s">
        <v>1487</v>
      </c>
      <c r="G895" s="6" t="s">
        <v>1860</v>
      </c>
      <c r="H895" s="6" t="s">
        <v>8</v>
      </c>
      <c r="I895" s="6" t="s">
        <v>4522</v>
      </c>
      <c r="J895" s="6" t="s">
        <v>1723</v>
      </c>
      <c r="K895" s="6" t="s">
        <v>1682</v>
      </c>
      <c r="L895" s="6" t="s">
        <v>3</v>
      </c>
      <c r="M895" s="6" t="s">
        <v>3</v>
      </c>
      <c r="N895" s="6" t="s">
        <v>1860</v>
      </c>
    </row>
    <row r="896" spans="1:14" ht="15.75" customHeight="1" x14ac:dyDescent="0.25">
      <c r="A896" s="4">
        <v>8013401006821</v>
      </c>
      <c r="B896" s="5" t="s">
        <v>4523</v>
      </c>
      <c r="C896" s="6" t="s">
        <v>4524</v>
      </c>
      <c r="D896" s="6" t="s">
        <v>820</v>
      </c>
      <c r="E896" s="6" t="s">
        <v>138</v>
      </c>
      <c r="F896" s="6" t="s">
        <v>1580</v>
      </c>
      <c r="G896" s="6" t="s">
        <v>2856</v>
      </c>
      <c r="H896" s="6" t="s">
        <v>11</v>
      </c>
      <c r="I896" s="6" t="s">
        <v>4525</v>
      </c>
      <c r="J896" s="6" t="s">
        <v>1728</v>
      </c>
      <c r="K896" s="6" t="s">
        <v>1658</v>
      </c>
      <c r="L896" s="6" t="s">
        <v>3</v>
      </c>
      <c r="M896" s="6" t="s">
        <v>3</v>
      </c>
      <c r="N896" s="6">
        <v>10</v>
      </c>
    </row>
    <row r="897" spans="1:14" ht="15.75" customHeight="1" x14ac:dyDescent="0.25">
      <c r="A897" s="4">
        <v>8020001075040</v>
      </c>
      <c r="B897" s="5" t="s">
        <v>4526</v>
      </c>
      <c r="C897" s="6" t="s">
        <v>4527</v>
      </c>
      <c r="D897" s="6" t="s">
        <v>590</v>
      </c>
      <c r="E897" s="6" t="s">
        <v>589</v>
      </c>
      <c r="F897" s="6" t="s">
        <v>1220</v>
      </c>
      <c r="G897" s="6" t="s">
        <v>4528</v>
      </c>
      <c r="H897" s="6" t="s">
        <v>11</v>
      </c>
      <c r="I897" s="6" t="s">
        <v>4529</v>
      </c>
      <c r="J897" s="6" t="s">
        <v>1726</v>
      </c>
      <c r="K897" s="6" t="s">
        <v>1676</v>
      </c>
      <c r="L897" s="6" t="s">
        <v>3</v>
      </c>
      <c r="M897" s="6" t="s">
        <v>3</v>
      </c>
      <c r="N897" s="6">
        <v>108</v>
      </c>
    </row>
    <row r="898" spans="1:14" ht="15.75" customHeight="1" x14ac:dyDescent="0.25">
      <c r="A898" s="4">
        <v>8020001112297</v>
      </c>
      <c r="B898" s="5" t="s">
        <v>4530</v>
      </c>
      <c r="C898" s="6" t="s">
        <v>4531</v>
      </c>
      <c r="D898" s="6" t="s">
        <v>100</v>
      </c>
      <c r="E898" s="6" t="s">
        <v>5</v>
      </c>
      <c r="F898" s="6" t="s">
        <v>1581</v>
      </c>
      <c r="G898" s="6" t="s">
        <v>4532</v>
      </c>
      <c r="H898" s="6" t="s">
        <v>2</v>
      </c>
      <c r="I898" s="6" t="s">
        <v>4533</v>
      </c>
      <c r="J898" s="6" t="s">
        <v>1660</v>
      </c>
      <c r="K898" s="6" t="s">
        <v>1657</v>
      </c>
      <c r="L898" s="6" t="s">
        <v>3</v>
      </c>
      <c r="M898" s="6" t="s">
        <v>3</v>
      </c>
      <c r="N898" s="6">
        <v>2</v>
      </c>
    </row>
    <row r="899" spans="1:14" ht="15.75" customHeight="1" x14ac:dyDescent="0.25">
      <c r="A899" s="4">
        <v>8020001136593</v>
      </c>
      <c r="B899" s="5" t="s">
        <v>4534</v>
      </c>
      <c r="C899" s="6" t="s">
        <v>4535</v>
      </c>
      <c r="D899" s="6" t="s">
        <v>109</v>
      </c>
      <c r="E899" s="6" t="s">
        <v>10</v>
      </c>
      <c r="F899" s="6" t="s">
        <v>1582</v>
      </c>
      <c r="G899" s="6" t="s">
        <v>2558</v>
      </c>
      <c r="H899" s="6" t="s">
        <v>11</v>
      </c>
      <c r="I899" s="6" t="s">
        <v>4536</v>
      </c>
      <c r="J899" s="6" t="s">
        <v>1742</v>
      </c>
      <c r="K899" s="6" t="s">
        <v>1816</v>
      </c>
      <c r="L899" s="6" t="s">
        <v>3</v>
      </c>
      <c r="M899" s="6" t="s">
        <v>3</v>
      </c>
      <c r="N899" s="6">
        <v>5</v>
      </c>
    </row>
    <row r="900" spans="1:14" ht="15.75" customHeight="1" x14ac:dyDescent="0.25">
      <c r="A900" s="4">
        <v>8020001151527</v>
      </c>
      <c r="B900" s="5" t="s">
        <v>4537</v>
      </c>
      <c r="C900" s="6" t="s">
        <v>2032</v>
      </c>
      <c r="D900" s="6" t="s">
        <v>731</v>
      </c>
      <c r="E900" s="6" t="s">
        <v>23</v>
      </c>
      <c r="F900" s="6" t="s">
        <v>1049</v>
      </c>
      <c r="G900" s="6" t="s">
        <v>1</v>
      </c>
      <c r="H900" s="6" t="s">
        <v>11</v>
      </c>
      <c r="I900" s="6" t="s">
        <v>4538</v>
      </c>
      <c r="J900" s="6" t="s">
        <v>1717</v>
      </c>
      <c r="K900" s="6" t="s">
        <v>1669</v>
      </c>
      <c r="L900" s="6">
        <v>1</v>
      </c>
      <c r="M900" s="6" t="s">
        <v>3</v>
      </c>
      <c r="N900" s="6">
        <v>2</v>
      </c>
    </row>
    <row r="901" spans="1:14" ht="15.75" customHeight="1" x14ac:dyDescent="0.25">
      <c r="A901" s="7">
        <v>8020001152392</v>
      </c>
      <c r="B901" s="5" t="s">
        <v>4539</v>
      </c>
      <c r="C901" s="6" t="s">
        <v>4540</v>
      </c>
      <c r="D901" s="6" t="s">
        <v>901</v>
      </c>
      <c r="E901" s="6" t="s">
        <v>23</v>
      </c>
      <c r="F901" s="6" t="s">
        <v>4541</v>
      </c>
      <c r="G901" s="6" t="s">
        <v>1860</v>
      </c>
      <c r="H901" s="6" t="s">
        <v>11</v>
      </c>
      <c r="I901" s="6" t="s">
        <v>4542</v>
      </c>
      <c r="J901" s="6" t="s">
        <v>1664</v>
      </c>
      <c r="K901" s="6" t="s">
        <v>1673</v>
      </c>
      <c r="L901" s="6" t="s">
        <v>3</v>
      </c>
      <c r="M901" s="6" t="s">
        <v>3</v>
      </c>
      <c r="N901" s="6" t="s">
        <v>1860</v>
      </c>
    </row>
    <row r="902" spans="1:14" ht="15.75" customHeight="1" x14ac:dyDescent="0.25">
      <c r="A902" s="4">
        <v>8021001072853</v>
      </c>
      <c r="B902" s="5" t="s">
        <v>4543</v>
      </c>
      <c r="C902" s="6" t="s">
        <v>3252</v>
      </c>
      <c r="D902" s="6" t="s">
        <v>689</v>
      </c>
      <c r="E902" s="6" t="s">
        <v>13</v>
      </c>
      <c r="F902" s="6" t="s">
        <v>1583</v>
      </c>
      <c r="G902" s="6" t="s">
        <v>1855</v>
      </c>
      <c r="H902" s="6" t="s">
        <v>2</v>
      </c>
      <c r="I902" s="6" t="s">
        <v>4544</v>
      </c>
      <c r="J902" s="6" t="s">
        <v>1717</v>
      </c>
      <c r="K902" s="6" t="s">
        <v>1688</v>
      </c>
      <c r="L902" s="6">
        <v>1</v>
      </c>
      <c r="M902" s="6" t="s">
        <v>3</v>
      </c>
      <c r="N902" s="6" t="s">
        <v>1860</v>
      </c>
    </row>
    <row r="903" spans="1:14" ht="15.75" customHeight="1" x14ac:dyDescent="0.25">
      <c r="A903" s="4">
        <v>8030001128103</v>
      </c>
      <c r="B903" s="5" t="s">
        <v>4545</v>
      </c>
      <c r="C903" s="6" t="s">
        <v>4546</v>
      </c>
      <c r="D903" s="6" t="s">
        <v>439</v>
      </c>
      <c r="E903" s="6" t="s">
        <v>16</v>
      </c>
      <c r="F903" s="6" t="s">
        <v>1584</v>
      </c>
      <c r="G903" s="6" t="s">
        <v>76</v>
      </c>
      <c r="H903" s="6" t="s">
        <v>2</v>
      </c>
      <c r="I903" s="6" t="s">
        <v>4547</v>
      </c>
      <c r="J903" s="6" t="s">
        <v>1711</v>
      </c>
      <c r="K903" s="6" t="s">
        <v>1655</v>
      </c>
      <c r="L903" s="6" t="s">
        <v>3</v>
      </c>
      <c r="M903" s="6" t="s">
        <v>3</v>
      </c>
      <c r="N903" s="6">
        <v>23</v>
      </c>
    </row>
    <row r="904" spans="1:14" ht="15.75" customHeight="1" x14ac:dyDescent="0.25">
      <c r="A904" s="4">
        <v>8030001137640</v>
      </c>
      <c r="B904" s="5" t="s">
        <v>4548</v>
      </c>
      <c r="C904" s="6" t="s">
        <v>4549</v>
      </c>
      <c r="D904" s="6" t="s">
        <v>87</v>
      </c>
      <c r="E904" s="6" t="s">
        <v>10</v>
      </c>
      <c r="F904" s="6" t="s">
        <v>1585</v>
      </c>
      <c r="G904" s="6" t="s">
        <v>1860</v>
      </c>
      <c r="H904" s="6" t="s">
        <v>2</v>
      </c>
      <c r="I904" s="6" t="s">
        <v>4550</v>
      </c>
      <c r="J904" s="6" t="s">
        <v>1729</v>
      </c>
      <c r="K904" s="6" t="s">
        <v>4950</v>
      </c>
      <c r="L904" s="6" t="s">
        <v>3</v>
      </c>
      <c r="M904" s="6" t="s">
        <v>3</v>
      </c>
      <c r="N904" s="6">
        <v>6</v>
      </c>
    </row>
    <row r="905" spans="1:14" ht="15.75" customHeight="1" x14ac:dyDescent="0.25">
      <c r="A905" s="4">
        <v>8030001158843</v>
      </c>
      <c r="B905" s="5" t="s">
        <v>4551</v>
      </c>
      <c r="C905" s="6" t="s">
        <v>4552</v>
      </c>
      <c r="D905" s="6" t="s">
        <v>736</v>
      </c>
      <c r="E905" s="6" t="s">
        <v>85</v>
      </c>
      <c r="F905" s="6" t="s">
        <v>1586</v>
      </c>
      <c r="G905" s="6" t="s">
        <v>4553</v>
      </c>
      <c r="H905" s="6" t="s">
        <v>11</v>
      </c>
      <c r="I905" s="6" t="s">
        <v>4554</v>
      </c>
      <c r="J905" s="6" t="s">
        <v>1717</v>
      </c>
      <c r="K905" s="6" t="s">
        <v>1669</v>
      </c>
      <c r="L905" s="6" t="s">
        <v>3</v>
      </c>
      <c r="M905" s="6" t="s">
        <v>3</v>
      </c>
      <c r="N905" s="6">
        <v>1</v>
      </c>
    </row>
    <row r="906" spans="1:14" ht="15.75" customHeight="1" x14ac:dyDescent="0.25">
      <c r="A906" s="7">
        <v>8040003013054</v>
      </c>
      <c r="B906" s="5" t="s">
        <v>4555</v>
      </c>
      <c r="C906" s="6" t="s">
        <v>4556</v>
      </c>
      <c r="D906" s="6" t="s">
        <v>886</v>
      </c>
      <c r="E906" s="6" t="s">
        <v>18</v>
      </c>
      <c r="F906" s="6" t="s">
        <v>1049</v>
      </c>
      <c r="G906" s="6" t="s">
        <v>4557</v>
      </c>
      <c r="H906" s="6" t="s">
        <v>11</v>
      </c>
      <c r="I906" s="6" t="s">
        <v>4558</v>
      </c>
      <c r="J906" s="6" t="s">
        <v>1664</v>
      </c>
      <c r="K906" s="6" t="s">
        <v>1673</v>
      </c>
      <c r="L906" s="6" t="s">
        <v>3</v>
      </c>
      <c r="M906" s="6" t="s">
        <v>3</v>
      </c>
      <c r="N906" s="6" t="s">
        <v>1860</v>
      </c>
    </row>
    <row r="907" spans="1:14" ht="15.75" customHeight="1" x14ac:dyDescent="0.25">
      <c r="A907" s="7">
        <v>8040003016412</v>
      </c>
      <c r="B907" s="5" t="s">
        <v>4559</v>
      </c>
      <c r="C907" s="6" t="s">
        <v>4560</v>
      </c>
      <c r="D907" s="6" t="s">
        <v>887</v>
      </c>
      <c r="E907" s="6" t="s">
        <v>10</v>
      </c>
      <c r="F907" s="6" t="s">
        <v>1408</v>
      </c>
      <c r="G907" s="6" t="s">
        <v>1860</v>
      </c>
      <c r="H907" s="6" t="s">
        <v>11</v>
      </c>
      <c r="I907" s="6" t="s">
        <v>4561</v>
      </c>
      <c r="J907" s="6" t="s">
        <v>1664</v>
      </c>
      <c r="K907" s="6" t="s">
        <v>1673</v>
      </c>
      <c r="L907" s="6" t="s">
        <v>3</v>
      </c>
      <c r="M907" s="6" t="s">
        <v>3</v>
      </c>
      <c r="N907" s="6" t="s">
        <v>1860</v>
      </c>
    </row>
    <row r="908" spans="1:14" ht="15.75" customHeight="1" x14ac:dyDescent="0.25">
      <c r="A908" s="4">
        <v>8050001042558</v>
      </c>
      <c r="B908" s="5" t="s">
        <v>4562</v>
      </c>
      <c r="C908" s="6" t="s">
        <v>4563</v>
      </c>
      <c r="D908" s="6" t="s">
        <v>223</v>
      </c>
      <c r="E908" s="6" t="s">
        <v>18</v>
      </c>
      <c r="F908" s="6" t="s">
        <v>1587</v>
      </c>
      <c r="G908" s="6" t="s">
        <v>71</v>
      </c>
      <c r="H908" s="6" t="s">
        <v>11</v>
      </c>
      <c r="I908" s="6" t="s">
        <v>4564</v>
      </c>
      <c r="J908" s="6" t="s">
        <v>1719</v>
      </c>
      <c r="K908" s="6" t="s">
        <v>4911</v>
      </c>
      <c r="L908" s="6" t="s">
        <v>3</v>
      </c>
      <c r="M908" s="6" t="s">
        <v>3</v>
      </c>
      <c r="N908" s="6">
        <v>1</v>
      </c>
    </row>
    <row r="909" spans="1:14" ht="15.75" customHeight="1" x14ac:dyDescent="0.25">
      <c r="A909" s="4">
        <v>8070001033068</v>
      </c>
      <c r="B909" s="5" t="s">
        <v>4565</v>
      </c>
      <c r="C909" s="6" t="s">
        <v>4566</v>
      </c>
      <c r="D909" s="6" t="s">
        <v>442</v>
      </c>
      <c r="E909" s="6" t="s">
        <v>18</v>
      </c>
      <c r="F909" s="6" t="s">
        <v>1588</v>
      </c>
      <c r="G909" s="6" t="s">
        <v>76</v>
      </c>
      <c r="H909" s="6" t="s">
        <v>2</v>
      </c>
      <c r="I909" s="6" t="s">
        <v>4567</v>
      </c>
      <c r="J909" s="6" t="s">
        <v>1711</v>
      </c>
      <c r="K909" s="6" t="s">
        <v>1655</v>
      </c>
      <c r="L909" s="6" t="s">
        <v>3</v>
      </c>
      <c r="M909" s="6" t="s">
        <v>3</v>
      </c>
      <c r="N909" s="6">
        <v>9</v>
      </c>
    </row>
    <row r="910" spans="1:14" ht="15.75" customHeight="1" x14ac:dyDescent="0.25">
      <c r="A910" s="4">
        <v>8090001007078</v>
      </c>
      <c r="B910" s="5" t="s">
        <v>4568</v>
      </c>
      <c r="C910" s="6" t="s">
        <v>4569</v>
      </c>
      <c r="D910" s="6" t="s">
        <v>1007</v>
      </c>
      <c r="E910" s="6" t="s">
        <v>796</v>
      </c>
      <c r="F910" s="6" t="s">
        <v>1589</v>
      </c>
      <c r="G910" s="6" t="s">
        <v>68</v>
      </c>
      <c r="H910" s="6" t="s">
        <v>11</v>
      </c>
      <c r="I910" s="6" t="s">
        <v>4570</v>
      </c>
      <c r="J910" s="6" t="s">
        <v>1731</v>
      </c>
      <c r="K910" s="6" t="s">
        <v>1659</v>
      </c>
      <c r="L910" s="6" t="s">
        <v>3</v>
      </c>
      <c r="M910" s="6" t="s">
        <v>3</v>
      </c>
      <c r="N910" s="6">
        <v>4</v>
      </c>
    </row>
    <row r="911" spans="1:14" ht="15.75" customHeight="1" x14ac:dyDescent="0.25">
      <c r="A911" s="4">
        <v>8120001167059</v>
      </c>
      <c r="B911" s="5" t="s">
        <v>4571</v>
      </c>
      <c r="C911" s="6" t="s">
        <v>4572</v>
      </c>
      <c r="D911" s="6" t="s">
        <v>43</v>
      </c>
      <c r="E911" s="6" t="s">
        <v>42</v>
      </c>
      <c r="F911" s="6" t="s">
        <v>1590</v>
      </c>
      <c r="G911" s="6" t="s">
        <v>3769</v>
      </c>
      <c r="H911" s="6" t="s">
        <v>11</v>
      </c>
      <c r="I911" s="6" t="s">
        <v>4573</v>
      </c>
      <c r="J911" s="6" t="s">
        <v>1719</v>
      </c>
      <c r="K911" s="6" t="s">
        <v>1812</v>
      </c>
      <c r="L911" s="6" t="s">
        <v>3</v>
      </c>
      <c r="M911" s="6" t="s">
        <v>3</v>
      </c>
      <c r="N911" s="6">
        <v>86</v>
      </c>
    </row>
    <row r="912" spans="1:14" ht="15.75" customHeight="1" x14ac:dyDescent="0.25">
      <c r="A912" s="4">
        <v>8120001190374</v>
      </c>
      <c r="B912" s="5" t="s">
        <v>4574</v>
      </c>
      <c r="C912" s="6" t="s">
        <v>4575</v>
      </c>
      <c r="D912" s="6" t="s">
        <v>26</v>
      </c>
      <c r="E912" s="6" t="s">
        <v>5</v>
      </c>
      <c r="F912" s="6" t="s">
        <v>1591</v>
      </c>
      <c r="G912" s="6" t="s">
        <v>25</v>
      </c>
      <c r="H912" s="6" t="s">
        <v>11</v>
      </c>
      <c r="I912" s="6" t="s">
        <v>4576</v>
      </c>
      <c r="J912" s="6" t="s">
        <v>1738</v>
      </c>
      <c r="K912" s="6" t="s">
        <v>4970</v>
      </c>
      <c r="L912" s="6" t="s">
        <v>3</v>
      </c>
      <c r="M912" s="6" t="s">
        <v>3</v>
      </c>
      <c r="N912" s="6">
        <v>21</v>
      </c>
    </row>
    <row r="913" spans="1:14" ht="15.75" customHeight="1" x14ac:dyDescent="0.25">
      <c r="A913" s="4">
        <v>8120901043425</v>
      </c>
      <c r="B913" s="5" t="s">
        <v>4577</v>
      </c>
      <c r="C913" s="6" t="s">
        <v>4578</v>
      </c>
      <c r="D913" s="6" t="s">
        <v>122</v>
      </c>
      <c r="E913" s="6" t="s">
        <v>10</v>
      </c>
      <c r="F913" s="6" t="s">
        <v>1592</v>
      </c>
      <c r="G913" s="6" t="s">
        <v>1860</v>
      </c>
      <c r="H913" s="6" t="s">
        <v>8</v>
      </c>
      <c r="I913" s="6" t="s">
        <v>4579</v>
      </c>
      <c r="J913" s="6" t="s">
        <v>1718</v>
      </c>
      <c r="K913" s="6" t="s">
        <v>4910</v>
      </c>
      <c r="L913" s="6" t="s">
        <v>3</v>
      </c>
      <c r="M913" s="6" t="s">
        <v>3</v>
      </c>
      <c r="N913" s="6" t="s">
        <v>1860</v>
      </c>
    </row>
    <row r="914" spans="1:14" ht="15.75" customHeight="1" x14ac:dyDescent="0.25">
      <c r="A914" s="4">
        <v>8130001068454</v>
      </c>
      <c r="B914" s="5" t="s">
        <v>4580</v>
      </c>
      <c r="C914" s="6" t="s">
        <v>4581</v>
      </c>
      <c r="D914" s="6" t="s">
        <v>668</v>
      </c>
      <c r="E914" s="6" t="s">
        <v>13</v>
      </c>
      <c r="F914" s="6" t="s">
        <v>1593</v>
      </c>
      <c r="G914" s="6" t="s">
        <v>50</v>
      </c>
      <c r="H914" s="6" t="s">
        <v>11</v>
      </c>
      <c r="I914" s="6" t="s">
        <v>4582</v>
      </c>
      <c r="J914" s="6" t="s">
        <v>1717</v>
      </c>
      <c r="K914" s="6" t="s">
        <v>1680</v>
      </c>
      <c r="L914" s="6" t="s">
        <v>3</v>
      </c>
      <c r="M914" s="6" t="s">
        <v>3</v>
      </c>
      <c r="N914" s="6" t="s">
        <v>1860</v>
      </c>
    </row>
    <row r="915" spans="1:14" ht="15.75" customHeight="1" x14ac:dyDescent="0.25">
      <c r="A915" s="4">
        <v>8140001122499</v>
      </c>
      <c r="B915" s="5" t="s">
        <v>4583</v>
      </c>
      <c r="C915" s="6" t="s">
        <v>4233</v>
      </c>
      <c r="D915" s="6" t="s">
        <v>680</v>
      </c>
      <c r="E915" s="6" t="s">
        <v>13</v>
      </c>
      <c r="F915" s="6" t="s">
        <v>1594</v>
      </c>
      <c r="G915" s="6" t="s">
        <v>1860</v>
      </c>
      <c r="H915" s="6" t="s">
        <v>8</v>
      </c>
      <c r="I915" s="6" t="s">
        <v>4584</v>
      </c>
      <c r="J915" s="6" t="s">
        <v>1717</v>
      </c>
      <c r="K915" s="6" t="s">
        <v>1688</v>
      </c>
      <c r="L915" s="6" t="s">
        <v>3</v>
      </c>
      <c r="M915" s="6" t="s">
        <v>3</v>
      </c>
      <c r="N915" s="6">
        <v>1</v>
      </c>
    </row>
    <row r="916" spans="1:14" ht="15.75" customHeight="1" x14ac:dyDescent="0.25">
      <c r="A916" s="4">
        <v>8180001131265</v>
      </c>
      <c r="B916" s="5" t="s">
        <v>4585</v>
      </c>
      <c r="C916" s="6" t="s">
        <v>4586</v>
      </c>
      <c r="D916" s="6" t="s">
        <v>532</v>
      </c>
      <c r="E916" s="6" t="s">
        <v>16</v>
      </c>
      <c r="F916" s="6" t="s">
        <v>1595</v>
      </c>
      <c r="G916" s="6" t="s">
        <v>1860</v>
      </c>
      <c r="H916" s="6" t="s">
        <v>2</v>
      </c>
      <c r="I916" s="6" t="s">
        <v>4587</v>
      </c>
      <c r="J916" s="6" t="s">
        <v>1713</v>
      </c>
      <c r="K916" s="6" t="s">
        <v>1663</v>
      </c>
      <c r="L916" s="6" t="s">
        <v>3</v>
      </c>
      <c r="M916" s="6" t="s">
        <v>3</v>
      </c>
      <c r="N916" s="6">
        <v>9</v>
      </c>
    </row>
    <row r="917" spans="1:14" ht="15.75" customHeight="1" x14ac:dyDescent="0.25">
      <c r="A917" s="4">
        <v>8290001067275</v>
      </c>
      <c r="B917" s="5" t="s">
        <v>4588</v>
      </c>
      <c r="C917" s="6" t="s">
        <v>4589</v>
      </c>
      <c r="D917" s="6" t="s">
        <v>266</v>
      </c>
      <c r="E917" s="6" t="s">
        <v>116</v>
      </c>
      <c r="F917" s="6" t="s">
        <v>1596</v>
      </c>
      <c r="G917" s="6" t="s">
        <v>1936</v>
      </c>
      <c r="H917" s="6" t="s">
        <v>8</v>
      </c>
      <c r="I917" s="6" t="s">
        <v>4590</v>
      </c>
      <c r="J917" s="6" t="s">
        <v>1664</v>
      </c>
      <c r="K917" s="6" t="s">
        <v>1673</v>
      </c>
      <c r="L917" s="6" t="s">
        <v>3</v>
      </c>
      <c r="M917" s="6" t="s">
        <v>3</v>
      </c>
      <c r="N917" s="6">
        <v>2</v>
      </c>
    </row>
    <row r="918" spans="1:14" ht="15.75" customHeight="1" x14ac:dyDescent="0.25">
      <c r="A918" s="4">
        <v>8350001016184</v>
      </c>
      <c r="B918" s="5" t="s">
        <v>4591</v>
      </c>
      <c r="C918" s="6" t="s">
        <v>4592</v>
      </c>
      <c r="D918" s="6" t="s">
        <v>488</v>
      </c>
      <c r="E918" s="6" t="s">
        <v>10</v>
      </c>
      <c r="F918" s="6" t="s">
        <v>1597</v>
      </c>
      <c r="G918" s="6" t="s">
        <v>2109</v>
      </c>
      <c r="H918" s="6" t="s">
        <v>2</v>
      </c>
      <c r="I918" s="6" t="s">
        <v>4593</v>
      </c>
      <c r="J918" s="6" t="s">
        <v>1656</v>
      </c>
      <c r="K918" s="6" t="s">
        <v>1668</v>
      </c>
      <c r="L918" s="6" t="s">
        <v>3</v>
      </c>
      <c r="M918" s="6" t="s">
        <v>3</v>
      </c>
      <c r="N918" s="6">
        <v>20</v>
      </c>
    </row>
    <row r="919" spans="1:14" ht="15.75" customHeight="1" x14ac:dyDescent="0.25">
      <c r="A919" s="4">
        <v>8400001014653</v>
      </c>
      <c r="B919" s="5" t="s">
        <v>4594</v>
      </c>
      <c r="C919" s="6" t="s">
        <v>4595</v>
      </c>
      <c r="D919" s="6" t="s">
        <v>916</v>
      </c>
      <c r="E919" s="6" t="s">
        <v>0</v>
      </c>
      <c r="F919" s="6" t="s">
        <v>1598</v>
      </c>
      <c r="G919" s="6" t="s">
        <v>1860</v>
      </c>
      <c r="H919" s="6" t="s">
        <v>8</v>
      </c>
      <c r="I919" s="6" t="s">
        <v>4596</v>
      </c>
      <c r="J919" s="6" t="s">
        <v>1664</v>
      </c>
      <c r="K919" s="6" t="s">
        <v>1684</v>
      </c>
      <c r="L919" s="6" t="s">
        <v>3</v>
      </c>
      <c r="M919" s="6" t="s">
        <v>3</v>
      </c>
      <c r="N919" s="6" t="s">
        <v>1860</v>
      </c>
    </row>
    <row r="920" spans="1:14" ht="15.75" customHeight="1" x14ac:dyDescent="0.25">
      <c r="A920" s="7">
        <v>8500001023719</v>
      </c>
      <c r="B920" s="5" t="s">
        <v>4597</v>
      </c>
      <c r="C920" s="6" t="s">
        <v>4598</v>
      </c>
      <c r="D920" s="6" t="s">
        <v>856</v>
      </c>
      <c r="E920" s="6" t="s">
        <v>13</v>
      </c>
      <c r="F920" s="6" t="s">
        <v>1039</v>
      </c>
      <c r="G920" s="6" t="s">
        <v>1</v>
      </c>
      <c r="H920" s="6" t="s">
        <v>8</v>
      </c>
      <c r="I920" s="6" t="s">
        <v>4599</v>
      </c>
      <c r="J920" s="6" t="s">
        <v>1664</v>
      </c>
      <c r="K920" s="6" t="s">
        <v>1679</v>
      </c>
      <c r="L920" s="6" t="s">
        <v>3</v>
      </c>
      <c r="M920" s="6" t="s">
        <v>3</v>
      </c>
      <c r="N920" s="6">
        <v>1</v>
      </c>
    </row>
    <row r="921" spans="1:14" ht="15.75" customHeight="1" x14ac:dyDescent="0.25">
      <c r="A921" s="4">
        <v>9010001170790</v>
      </c>
      <c r="B921" s="5" t="s">
        <v>4600</v>
      </c>
      <c r="C921" s="6" t="s">
        <v>4601</v>
      </c>
      <c r="D921" s="6" t="s">
        <v>197</v>
      </c>
      <c r="E921" s="6" t="s">
        <v>5</v>
      </c>
      <c r="F921" s="6" t="s">
        <v>1599</v>
      </c>
      <c r="G921" s="6" t="s">
        <v>111</v>
      </c>
      <c r="H921" s="6" t="s">
        <v>2</v>
      </c>
      <c r="I921" s="6" t="s">
        <v>4602</v>
      </c>
      <c r="J921" s="6" t="s">
        <v>1726</v>
      </c>
      <c r="K921" s="6" t="s">
        <v>1676</v>
      </c>
      <c r="L921" s="6" t="s">
        <v>3</v>
      </c>
      <c r="M921" s="6" t="s">
        <v>3</v>
      </c>
      <c r="N921" s="6">
        <v>36</v>
      </c>
    </row>
    <row r="922" spans="1:14" ht="15.75" customHeight="1" x14ac:dyDescent="0.25">
      <c r="A922" s="4">
        <v>9010001176210</v>
      </c>
      <c r="B922" s="5" t="s">
        <v>4603</v>
      </c>
      <c r="C922" s="6" t="s">
        <v>4604</v>
      </c>
      <c r="D922" s="6" t="s">
        <v>235</v>
      </c>
      <c r="E922" s="6" t="s">
        <v>32</v>
      </c>
      <c r="F922" s="6" t="s">
        <v>1600</v>
      </c>
      <c r="G922" s="6" t="s">
        <v>1944</v>
      </c>
      <c r="H922" s="6" t="s">
        <v>2</v>
      </c>
      <c r="I922" s="6" t="s">
        <v>4605</v>
      </c>
      <c r="J922" s="6" t="s">
        <v>1731</v>
      </c>
      <c r="K922" s="6" t="s">
        <v>1659</v>
      </c>
      <c r="L922" s="6">
        <v>1</v>
      </c>
      <c r="M922" s="6" t="s">
        <v>3</v>
      </c>
      <c r="N922" s="6">
        <v>57</v>
      </c>
    </row>
    <row r="923" spans="1:14" ht="15.75" customHeight="1" x14ac:dyDescent="0.25">
      <c r="A923" s="7">
        <v>9010001182737</v>
      </c>
      <c r="B923" s="5" t="s">
        <v>4606</v>
      </c>
      <c r="C923" s="6" t="s">
        <v>4607</v>
      </c>
      <c r="D923" s="6" t="s">
        <v>832</v>
      </c>
      <c r="E923" s="6" t="s">
        <v>18</v>
      </c>
      <c r="F923" s="6" t="s">
        <v>1059</v>
      </c>
      <c r="G923" s="6" t="s">
        <v>2094</v>
      </c>
      <c r="H923" s="6" t="s">
        <v>11</v>
      </c>
      <c r="I923" s="6" t="s">
        <v>4608</v>
      </c>
      <c r="J923" s="6" t="s">
        <v>1664</v>
      </c>
      <c r="K923" s="6" t="s">
        <v>1694</v>
      </c>
      <c r="L923" s="6">
        <v>1</v>
      </c>
      <c r="M923" s="6" t="s">
        <v>3</v>
      </c>
      <c r="N923" s="6">
        <v>61</v>
      </c>
    </row>
    <row r="924" spans="1:14" ht="15.75" customHeight="1" x14ac:dyDescent="0.25">
      <c r="A924" s="4">
        <v>9010001183388</v>
      </c>
      <c r="B924" s="5" t="s">
        <v>4609</v>
      </c>
      <c r="C924" s="6" t="s">
        <v>4610</v>
      </c>
      <c r="D924" s="6" t="s">
        <v>176</v>
      </c>
      <c r="E924" s="6" t="s">
        <v>18</v>
      </c>
      <c r="F924" s="6" t="s">
        <v>1155</v>
      </c>
      <c r="G924" s="6" t="s">
        <v>50</v>
      </c>
      <c r="H924" s="6" t="s">
        <v>11</v>
      </c>
      <c r="I924" s="6" t="s">
        <v>4611</v>
      </c>
      <c r="J924" s="6" t="s">
        <v>1654</v>
      </c>
      <c r="K924" s="6" t="s">
        <v>1653</v>
      </c>
      <c r="L924" s="6" t="s">
        <v>3</v>
      </c>
      <c r="M924" s="6" t="s">
        <v>3</v>
      </c>
      <c r="N924" s="6">
        <v>66</v>
      </c>
    </row>
    <row r="925" spans="1:14" ht="15.75" customHeight="1" x14ac:dyDescent="0.25">
      <c r="A925" s="4">
        <v>9010001183982</v>
      </c>
      <c r="B925" s="5" t="s">
        <v>4612</v>
      </c>
      <c r="C925" s="6" t="s">
        <v>2093</v>
      </c>
      <c r="D925" s="6" t="s">
        <v>665</v>
      </c>
      <c r="E925" s="6" t="s">
        <v>18</v>
      </c>
      <c r="F925" s="6" t="s">
        <v>1601</v>
      </c>
      <c r="G925" s="6" t="s">
        <v>38</v>
      </c>
      <c r="H925" s="6" t="s">
        <v>8</v>
      </c>
      <c r="I925" s="6" t="s">
        <v>4613</v>
      </c>
      <c r="J925" s="6" t="s">
        <v>1717</v>
      </c>
      <c r="K925" s="6" t="s">
        <v>1680</v>
      </c>
      <c r="L925" s="6" t="s">
        <v>3</v>
      </c>
      <c r="M925" s="6" t="s">
        <v>3</v>
      </c>
      <c r="N925" s="6">
        <v>1</v>
      </c>
    </row>
    <row r="926" spans="1:14" ht="15.75" customHeight="1" x14ac:dyDescent="0.25">
      <c r="A926" s="7">
        <v>9010001198188</v>
      </c>
      <c r="B926" s="5" t="s">
        <v>4614</v>
      </c>
      <c r="C926" s="6" t="s">
        <v>4615</v>
      </c>
      <c r="D926" s="6" t="s">
        <v>834</v>
      </c>
      <c r="E926" s="6" t="s">
        <v>0</v>
      </c>
      <c r="F926" s="6" t="s">
        <v>1602</v>
      </c>
      <c r="G926" s="6" t="s">
        <v>50</v>
      </c>
      <c r="H926" s="6" t="s">
        <v>11</v>
      </c>
      <c r="I926" s="6" t="s">
        <v>4616</v>
      </c>
      <c r="J926" s="6" t="s">
        <v>1664</v>
      </c>
      <c r="K926" s="6" t="s">
        <v>1697</v>
      </c>
      <c r="L926" s="6" t="s">
        <v>3</v>
      </c>
      <c r="M926" s="6" t="s">
        <v>3</v>
      </c>
      <c r="N926" s="6">
        <v>16</v>
      </c>
    </row>
    <row r="927" spans="1:14" ht="15.75" customHeight="1" x14ac:dyDescent="0.25">
      <c r="A927" s="4">
        <v>9010001208789</v>
      </c>
      <c r="B927" s="5" t="s">
        <v>4617</v>
      </c>
      <c r="C927" s="6" t="s">
        <v>2637</v>
      </c>
      <c r="D927" s="6" t="s">
        <v>523</v>
      </c>
      <c r="E927" s="6" t="s">
        <v>10</v>
      </c>
      <c r="F927" s="6" t="s">
        <v>1603</v>
      </c>
      <c r="G927" s="6" t="s">
        <v>4618</v>
      </c>
      <c r="H927" s="6" t="s">
        <v>11</v>
      </c>
      <c r="I927" s="6" t="s">
        <v>4619</v>
      </c>
      <c r="J927" s="6" t="s">
        <v>1713</v>
      </c>
      <c r="K927" s="6" t="s">
        <v>1663</v>
      </c>
      <c r="L927" s="6">
        <v>1</v>
      </c>
      <c r="M927" s="6" t="s">
        <v>3</v>
      </c>
      <c r="N927" s="6">
        <v>24</v>
      </c>
    </row>
    <row r="928" spans="1:14" ht="15.75" customHeight="1" x14ac:dyDescent="0.25">
      <c r="A928" s="4">
        <v>9010001215224</v>
      </c>
      <c r="B928" s="5" t="s">
        <v>4620</v>
      </c>
      <c r="C928" s="6" t="s">
        <v>4621</v>
      </c>
      <c r="D928" s="6" t="s">
        <v>698</v>
      </c>
      <c r="E928" s="6" t="s">
        <v>13</v>
      </c>
      <c r="F928" s="6" t="s">
        <v>1270</v>
      </c>
      <c r="G928" s="6" t="s">
        <v>3227</v>
      </c>
      <c r="H928" s="6" t="s">
        <v>8</v>
      </c>
      <c r="I928" s="6" t="s">
        <v>4622</v>
      </c>
      <c r="J928" s="6" t="s">
        <v>1717</v>
      </c>
      <c r="K928" s="6" t="s">
        <v>1672</v>
      </c>
      <c r="L928" s="6" t="s">
        <v>3</v>
      </c>
      <c r="M928" s="6" t="s">
        <v>3</v>
      </c>
      <c r="N928" s="6">
        <v>2</v>
      </c>
    </row>
    <row r="929" spans="1:14" ht="15.75" customHeight="1" x14ac:dyDescent="0.25">
      <c r="A929" s="7">
        <v>9010001219027</v>
      </c>
      <c r="B929" s="5" t="s">
        <v>4623</v>
      </c>
      <c r="C929" s="6" t="s">
        <v>4624</v>
      </c>
      <c r="D929" s="6" t="s">
        <v>3</v>
      </c>
      <c r="E929" s="6" t="s">
        <v>3</v>
      </c>
      <c r="F929" s="6" t="s">
        <v>3</v>
      </c>
      <c r="G929" s="6" t="s">
        <v>1860</v>
      </c>
      <c r="H929" s="6" t="s">
        <v>1860</v>
      </c>
      <c r="I929" s="6" t="s">
        <v>3</v>
      </c>
      <c r="J929" s="6" t="s">
        <v>1664</v>
      </c>
      <c r="K929" s="6" t="s">
        <v>1673</v>
      </c>
      <c r="L929" s="6" t="s">
        <v>3</v>
      </c>
      <c r="M929" s="6" t="s">
        <v>3</v>
      </c>
      <c r="N929" s="6" t="s">
        <v>1860</v>
      </c>
    </row>
    <row r="930" spans="1:14" ht="15.75" customHeight="1" x14ac:dyDescent="0.25">
      <c r="A930" s="4">
        <v>9010001222708</v>
      </c>
      <c r="B930" s="5" t="s">
        <v>4625</v>
      </c>
      <c r="C930" s="6" t="s">
        <v>2333</v>
      </c>
      <c r="D930" s="6" t="s">
        <v>956</v>
      </c>
      <c r="E930" s="6" t="s">
        <v>13</v>
      </c>
      <c r="F930" s="6" t="s">
        <v>1604</v>
      </c>
      <c r="G930" s="6" t="s">
        <v>1860</v>
      </c>
      <c r="H930" s="6" t="s">
        <v>11</v>
      </c>
      <c r="I930" s="6" t="s">
        <v>4626</v>
      </c>
      <c r="J930" s="6" t="s">
        <v>1717</v>
      </c>
      <c r="K930" s="6" t="s">
        <v>1672</v>
      </c>
      <c r="L930" s="6" t="s">
        <v>3</v>
      </c>
      <c r="M930" s="6" t="s">
        <v>3</v>
      </c>
      <c r="N930" s="6" t="s">
        <v>1860</v>
      </c>
    </row>
    <row r="931" spans="1:14" ht="15.75" customHeight="1" x14ac:dyDescent="0.25">
      <c r="A931" s="4">
        <v>9010001224159</v>
      </c>
      <c r="B931" s="5" t="s">
        <v>4627</v>
      </c>
      <c r="C931" s="6" t="s">
        <v>4628</v>
      </c>
      <c r="D931" s="6" t="s">
        <v>394</v>
      </c>
      <c r="E931" s="6" t="s">
        <v>55</v>
      </c>
      <c r="F931" s="6" t="s">
        <v>1168</v>
      </c>
      <c r="G931" s="6" t="s">
        <v>2413</v>
      </c>
      <c r="H931" s="6" t="s">
        <v>11</v>
      </c>
      <c r="I931" s="6" t="s">
        <v>4629</v>
      </c>
      <c r="J931" s="6" t="s">
        <v>1711</v>
      </c>
      <c r="K931" s="6" t="s">
        <v>1655</v>
      </c>
      <c r="L931" s="6" t="s">
        <v>3</v>
      </c>
      <c r="M931" s="6" t="s">
        <v>3</v>
      </c>
      <c r="N931" s="6">
        <v>16</v>
      </c>
    </row>
    <row r="932" spans="1:14" ht="15.75" customHeight="1" x14ac:dyDescent="0.25">
      <c r="A932" s="4">
        <v>9010001232863</v>
      </c>
      <c r="B932" s="5" t="s">
        <v>4630</v>
      </c>
      <c r="C932" s="6" t="s">
        <v>4631</v>
      </c>
      <c r="D932" s="6" t="s">
        <v>470</v>
      </c>
      <c r="E932" s="6" t="s">
        <v>23</v>
      </c>
      <c r="F932" s="6" t="s">
        <v>1410</v>
      </c>
      <c r="G932" s="6" t="s">
        <v>50</v>
      </c>
      <c r="H932" s="6" t="s">
        <v>11</v>
      </c>
      <c r="I932" s="6" t="s">
        <v>4632</v>
      </c>
      <c r="J932" s="6" t="s">
        <v>1711</v>
      </c>
      <c r="K932" s="6" t="s">
        <v>1655</v>
      </c>
      <c r="L932" s="6" t="s">
        <v>3</v>
      </c>
      <c r="M932" s="6" t="s">
        <v>3</v>
      </c>
      <c r="N932" s="6">
        <v>4</v>
      </c>
    </row>
    <row r="933" spans="1:14" ht="15.75" customHeight="1" x14ac:dyDescent="0.25">
      <c r="A933" s="4">
        <v>9010001235040</v>
      </c>
      <c r="B933" s="5" t="s">
        <v>4633</v>
      </c>
      <c r="C933" s="6" t="s">
        <v>4634</v>
      </c>
      <c r="D933" s="6" t="s">
        <v>270</v>
      </c>
      <c r="E933" s="6" t="s">
        <v>23</v>
      </c>
      <c r="F933" s="6" t="s">
        <v>1292</v>
      </c>
      <c r="G933" s="6" t="s">
        <v>2081</v>
      </c>
      <c r="H933" s="6" t="s">
        <v>8</v>
      </c>
      <c r="I933" s="6" t="s">
        <v>4635</v>
      </c>
      <c r="J933" s="6" t="s">
        <v>1664</v>
      </c>
      <c r="K933" s="6" t="s">
        <v>1673</v>
      </c>
      <c r="L933" s="6" t="s">
        <v>3</v>
      </c>
      <c r="M933" s="6" t="s">
        <v>3</v>
      </c>
      <c r="N933" s="6" t="s">
        <v>1860</v>
      </c>
    </row>
    <row r="934" spans="1:14" ht="15.75" customHeight="1" x14ac:dyDescent="0.25">
      <c r="A934" s="4">
        <v>9010001235255</v>
      </c>
      <c r="B934" s="5" t="s">
        <v>4636</v>
      </c>
      <c r="C934" s="6" t="s">
        <v>4637</v>
      </c>
      <c r="D934" s="6" t="s">
        <v>912</v>
      </c>
      <c r="E934" s="6" t="s">
        <v>23</v>
      </c>
      <c r="F934" s="6" t="s">
        <v>1605</v>
      </c>
      <c r="G934" s="6" t="s">
        <v>1860</v>
      </c>
      <c r="H934" s="6" t="s">
        <v>2</v>
      </c>
      <c r="I934" s="6" t="s">
        <v>4638</v>
      </c>
      <c r="J934" s="6" t="s">
        <v>1715</v>
      </c>
      <c r="K934" s="6" t="s">
        <v>1691</v>
      </c>
      <c r="L934" s="6" t="s">
        <v>3</v>
      </c>
      <c r="M934" s="6" t="s">
        <v>3</v>
      </c>
      <c r="N934" s="6" t="s">
        <v>1860</v>
      </c>
    </row>
    <row r="935" spans="1:14" ht="15.75" customHeight="1" x14ac:dyDescent="0.25">
      <c r="A935" s="4">
        <v>9010001240461</v>
      </c>
      <c r="B935" s="5" t="s">
        <v>4639</v>
      </c>
      <c r="C935" s="6" t="s">
        <v>1880</v>
      </c>
      <c r="D935" s="6" t="s">
        <v>746</v>
      </c>
      <c r="E935" s="6" t="s">
        <v>23</v>
      </c>
      <c r="F935" s="6" t="s">
        <v>1074</v>
      </c>
      <c r="G935" s="6" t="s">
        <v>27</v>
      </c>
      <c r="H935" s="6" t="s">
        <v>11</v>
      </c>
      <c r="I935" s="6" t="s">
        <v>4640</v>
      </c>
      <c r="J935" s="6" t="s">
        <v>1717</v>
      </c>
      <c r="K935" s="6" t="s">
        <v>1669</v>
      </c>
      <c r="L935" s="6" t="s">
        <v>3</v>
      </c>
      <c r="M935" s="6" t="s">
        <v>3</v>
      </c>
      <c r="N935" s="6" t="s">
        <v>1860</v>
      </c>
    </row>
    <row r="936" spans="1:14" ht="15.75" customHeight="1" x14ac:dyDescent="0.25">
      <c r="A936" s="7">
        <v>9010001252176</v>
      </c>
      <c r="B936" s="5" t="s">
        <v>4641</v>
      </c>
      <c r="C936" s="6" t="s">
        <v>4642</v>
      </c>
      <c r="D936" s="6" t="s">
        <v>863</v>
      </c>
      <c r="E936" s="6" t="s">
        <v>320</v>
      </c>
      <c r="F936" s="6" t="s">
        <v>1049</v>
      </c>
      <c r="G936" s="6" t="s">
        <v>4643</v>
      </c>
      <c r="H936" s="6" t="s">
        <v>11</v>
      </c>
      <c r="I936" s="6" t="s">
        <v>4644</v>
      </c>
      <c r="J936" s="6" t="s">
        <v>1654</v>
      </c>
      <c r="K936" s="6" t="s">
        <v>1670</v>
      </c>
      <c r="L936" s="6" t="s">
        <v>3</v>
      </c>
      <c r="M936" s="6" t="s">
        <v>3</v>
      </c>
      <c r="N936" s="6" t="s">
        <v>1860</v>
      </c>
    </row>
    <row r="937" spans="1:14" ht="15.75" customHeight="1" x14ac:dyDescent="0.25">
      <c r="A937" s="4">
        <v>9010003018071</v>
      </c>
      <c r="B937" s="5" t="s">
        <v>4645</v>
      </c>
      <c r="C937" s="6" t="s">
        <v>4646</v>
      </c>
      <c r="D937" s="6" t="s">
        <v>973</v>
      </c>
      <c r="E937" s="6" t="s">
        <v>155</v>
      </c>
      <c r="F937" s="6" t="s">
        <v>4647</v>
      </c>
      <c r="G937" s="6" t="s">
        <v>1860</v>
      </c>
      <c r="H937" s="6" t="s">
        <v>2</v>
      </c>
      <c r="I937" s="6" t="s">
        <v>4648</v>
      </c>
      <c r="J937" s="6" t="s">
        <v>1721</v>
      </c>
      <c r="K937" s="6" t="s">
        <v>1690</v>
      </c>
      <c r="L937" s="6" t="s">
        <v>3</v>
      </c>
      <c r="M937" s="6" t="s">
        <v>3</v>
      </c>
      <c r="N937" s="6" t="s">
        <v>1860</v>
      </c>
    </row>
    <row r="938" spans="1:14" ht="15.75" customHeight="1" x14ac:dyDescent="0.25">
      <c r="A938" s="4">
        <v>9010003043623</v>
      </c>
      <c r="B938" s="5" t="s">
        <v>4649</v>
      </c>
      <c r="C938" s="6" t="s">
        <v>2256</v>
      </c>
      <c r="D938" s="6" t="s">
        <v>790</v>
      </c>
      <c r="E938" s="6" t="s">
        <v>85</v>
      </c>
      <c r="F938" s="6" t="s">
        <v>1262</v>
      </c>
      <c r="G938" s="6" t="s">
        <v>2856</v>
      </c>
      <c r="H938" s="6" t="s">
        <v>2</v>
      </c>
      <c r="I938" s="6" t="s">
        <v>4650</v>
      </c>
      <c r="J938" s="6" t="s">
        <v>1729</v>
      </c>
      <c r="K938" s="6" t="s">
        <v>4971</v>
      </c>
      <c r="L938" s="6" t="s">
        <v>3</v>
      </c>
      <c r="M938" s="6" t="s">
        <v>3</v>
      </c>
      <c r="N938" s="6" t="s">
        <v>1860</v>
      </c>
    </row>
    <row r="939" spans="1:14" ht="15.75" customHeight="1" x14ac:dyDescent="0.25">
      <c r="A939" s="4">
        <v>9010101008362</v>
      </c>
      <c r="B939" s="5" t="s">
        <v>4651</v>
      </c>
      <c r="C939" s="6" t="s">
        <v>4652</v>
      </c>
      <c r="D939" s="6" t="s">
        <v>585</v>
      </c>
      <c r="E939" s="6" t="s">
        <v>495</v>
      </c>
      <c r="F939" s="6" t="s">
        <v>1478</v>
      </c>
      <c r="G939" s="6" t="s">
        <v>1860</v>
      </c>
      <c r="H939" s="6" t="s">
        <v>11</v>
      </c>
      <c r="I939" s="6" t="s">
        <v>4653</v>
      </c>
      <c r="J939" s="6" t="s">
        <v>1726</v>
      </c>
      <c r="K939" s="6" t="s">
        <v>1676</v>
      </c>
      <c r="L939" s="6" t="s">
        <v>3</v>
      </c>
      <c r="M939" s="6" t="s">
        <v>3</v>
      </c>
      <c r="N939" s="6">
        <v>41</v>
      </c>
    </row>
    <row r="940" spans="1:14" ht="15.75" customHeight="1" x14ac:dyDescent="0.25">
      <c r="A940" s="4">
        <v>9010401114447</v>
      </c>
      <c r="B940" s="5" t="s">
        <v>4654</v>
      </c>
      <c r="C940" s="6" t="s">
        <v>4655</v>
      </c>
      <c r="D940" s="6" t="s">
        <v>521</v>
      </c>
      <c r="E940" s="6" t="s">
        <v>116</v>
      </c>
      <c r="F940" s="6" t="s">
        <v>1161</v>
      </c>
      <c r="G940" s="6" t="s">
        <v>27</v>
      </c>
      <c r="H940" s="6" t="s">
        <v>11</v>
      </c>
      <c r="I940" s="6" t="s">
        <v>4656</v>
      </c>
      <c r="J940" s="6" t="s">
        <v>1713</v>
      </c>
      <c r="K940" s="6" t="s">
        <v>1663</v>
      </c>
      <c r="L940" s="6" t="s">
        <v>3</v>
      </c>
      <c r="M940" s="6" t="s">
        <v>3</v>
      </c>
      <c r="N940" s="6">
        <v>17</v>
      </c>
    </row>
    <row r="941" spans="1:14" ht="15.75" customHeight="1" x14ac:dyDescent="0.25">
      <c r="A941" s="4">
        <v>9010401117466</v>
      </c>
      <c r="B941" s="5" t="s">
        <v>4657</v>
      </c>
      <c r="C941" s="6" t="s">
        <v>4658</v>
      </c>
      <c r="D941" s="6" t="s">
        <v>915</v>
      </c>
      <c r="E941" s="6" t="s">
        <v>5</v>
      </c>
      <c r="F941" s="6" t="s">
        <v>1606</v>
      </c>
      <c r="G941" s="6" t="s">
        <v>1860</v>
      </c>
      <c r="H941" s="6" t="s">
        <v>8</v>
      </c>
      <c r="I941" s="6" t="s">
        <v>4659</v>
      </c>
      <c r="J941" s="6" t="s">
        <v>1664</v>
      </c>
      <c r="K941" s="6" t="s">
        <v>1684</v>
      </c>
      <c r="L941" s="6" t="s">
        <v>3</v>
      </c>
      <c r="M941" s="6" t="s">
        <v>3</v>
      </c>
      <c r="N941" s="6" t="s">
        <v>1860</v>
      </c>
    </row>
    <row r="942" spans="1:14" ht="15.75" customHeight="1" x14ac:dyDescent="0.25">
      <c r="A942" s="4">
        <v>9010401117730</v>
      </c>
      <c r="B942" s="5" t="s">
        <v>4660</v>
      </c>
      <c r="C942" s="6" t="s">
        <v>3359</v>
      </c>
      <c r="D942" s="6" t="s">
        <v>458</v>
      </c>
      <c r="E942" s="6" t="s">
        <v>5</v>
      </c>
      <c r="F942" s="6" t="s">
        <v>1607</v>
      </c>
      <c r="G942" s="6" t="s">
        <v>3567</v>
      </c>
      <c r="H942" s="6" t="s">
        <v>11</v>
      </c>
      <c r="I942" s="6" t="s">
        <v>4661</v>
      </c>
      <c r="J942" s="6" t="s">
        <v>1711</v>
      </c>
      <c r="K942" s="6" t="s">
        <v>1655</v>
      </c>
      <c r="L942" s="6" t="s">
        <v>3</v>
      </c>
      <c r="M942" s="6" t="s">
        <v>3</v>
      </c>
      <c r="N942" s="6">
        <v>82</v>
      </c>
    </row>
    <row r="943" spans="1:14" ht="15.75" customHeight="1" x14ac:dyDescent="0.25">
      <c r="A943" s="4">
        <v>9010401120222</v>
      </c>
      <c r="B943" s="5" t="s">
        <v>4662</v>
      </c>
      <c r="C943" s="6" t="s">
        <v>4663</v>
      </c>
      <c r="D943" s="6" t="s">
        <v>253</v>
      </c>
      <c r="E943" s="6" t="s">
        <v>5</v>
      </c>
      <c r="F943" s="6" t="s">
        <v>1185</v>
      </c>
      <c r="G943" s="6" t="s">
        <v>1983</v>
      </c>
      <c r="H943" s="6" t="s">
        <v>8</v>
      </c>
      <c r="I943" s="6" t="s">
        <v>4664</v>
      </c>
      <c r="J943" s="6" t="s">
        <v>1728</v>
      </c>
      <c r="K943" s="6" t="s">
        <v>1658</v>
      </c>
      <c r="L943" s="6" t="s">
        <v>3</v>
      </c>
      <c r="M943" s="6" t="s">
        <v>3</v>
      </c>
      <c r="N943" s="6" t="s">
        <v>1860</v>
      </c>
    </row>
    <row r="944" spans="1:14" ht="15.75" customHeight="1" x14ac:dyDescent="0.25">
      <c r="A944" s="4">
        <v>9010401121336</v>
      </c>
      <c r="B944" s="5" t="s">
        <v>4665</v>
      </c>
      <c r="C944" s="6" t="s">
        <v>4666</v>
      </c>
      <c r="D944" s="6" t="s">
        <v>37</v>
      </c>
      <c r="E944" s="6" t="s">
        <v>5</v>
      </c>
      <c r="F944" s="6" t="s">
        <v>1608</v>
      </c>
      <c r="G944" s="6" t="s">
        <v>27</v>
      </c>
      <c r="H944" s="6" t="s">
        <v>2</v>
      </c>
      <c r="I944" s="6" t="s">
        <v>4667</v>
      </c>
      <c r="J944" s="6" t="s">
        <v>1735</v>
      </c>
      <c r="K944" s="6" t="s">
        <v>4972</v>
      </c>
      <c r="L944" s="6">
        <v>1</v>
      </c>
      <c r="M944" s="6" t="s">
        <v>3</v>
      </c>
      <c r="N944" s="6">
        <v>21</v>
      </c>
    </row>
    <row r="945" spans="1:14" ht="15.75" customHeight="1" x14ac:dyDescent="0.25">
      <c r="A945" s="4">
        <v>9010401122482</v>
      </c>
      <c r="B945" s="5" t="s">
        <v>4668</v>
      </c>
      <c r="C945" s="6" t="s">
        <v>4669</v>
      </c>
      <c r="D945" s="6" t="s">
        <v>3</v>
      </c>
      <c r="E945" s="6" t="s">
        <v>32</v>
      </c>
      <c r="F945" s="6" t="s">
        <v>1609</v>
      </c>
      <c r="G945" s="6" t="s">
        <v>1860</v>
      </c>
      <c r="H945" s="6" t="s">
        <v>11</v>
      </c>
      <c r="I945" s="6" t="s">
        <v>4670</v>
      </c>
      <c r="J945" s="6" t="s">
        <v>1660</v>
      </c>
      <c r="K945" s="6" t="s">
        <v>1657</v>
      </c>
      <c r="L945" s="6" t="s">
        <v>3</v>
      </c>
      <c r="M945" s="6" t="s">
        <v>3</v>
      </c>
      <c r="N945" s="6">
        <v>33</v>
      </c>
    </row>
    <row r="946" spans="1:14" ht="15.75" customHeight="1" x14ac:dyDescent="0.25">
      <c r="A946" s="4">
        <v>9010401132779</v>
      </c>
      <c r="B946" s="5" t="s">
        <v>4671</v>
      </c>
      <c r="C946" s="6" t="s">
        <v>4672</v>
      </c>
      <c r="D946" s="6" t="s">
        <v>22</v>
      </c>
      <c r="E946" s="6" t="s">
        <v>18</v>
      </c>
      <c r="F946" s="6" t="s">
        <v>1610</v>
      </c>
      <c r="G946" s="6" t="s">
        <v>20</v>
      </c>
      <c r="H946" s="6" t="s">
        <v>21</v>
      </c>
      <c r="I946" s="6" t="s">
        <v>4673</v>
      </c>
      <c r="J946" s="6" t="s">
        <v>1660</v>
      </c>
      <c r="K946" s="6" t="s">
        <v>1657</v>
      </c>
      <c r="L946" s="6" t="s">
        <v>3</v>
      </c>
      <c r="M946" s="6" t="s">
        <v>3</v>
      </c>
      <c r="N946" s="6">
        <v>79</v>
      </c>
    </row>
    <row r="947" spans="1:14" ht="15.75" customHeight="1" x14ac:dyDescent="0.25">
      <c r="A947" s="4">
        <v>9010401136391</v>
      </c>
      <c r="B947" s="5" t="s">
        <v>4674</v>
      </c>
      <c r="C947" s="6" t="s">
        <v>2610</v>
      </c>
      <c r="D947" s="6" t="s">
        <v>605</v>
      </c>
      <c r="E947" s="6" t="s">
        <v>16</v>
      </c>
      <c r="F947" s="6" t="s">
        <v>1611</v>
      </c>
      <c r="G947" s="6" t="s">
        <v>506</v>
      </c>
      <c r="H947" s="6" t="s">
        <v>2</v>
      </c>
      <c r="I947" s="6" t="s">
        <v>4675</v>
      </c>
      <c r="J947" s="6" t="s">
        <v>1660</v>
      </c>
      <c r="K947" s="6" t="s">
        <v>1657</v>
      </c>
      <c r="L947" s="6" t="s">
        <v>3</v>
      </c>
      <c r="M947" s="6" t="s">
        <v>3</v>
      </c>
      <c r="N947" s="6">
        <v>1</v>
      </c>
    </row>
    <row r="948" spans="1:14" ht="15.75" customHeight="1" x14ac:dyDescent="0.25">
      <c r="A948" s="4">
        <v>9010401146597</v>
      </c>
      <c r="B948" s="5" t="s">
        <v>4676</v>
      </c>
      <c r="C948" s="6" t="s">
        <v>3992</v>
      </c>
      <c r="D948" s="6" t="s">
        <v>148</v>
      </c>
      <c r="E948" s="6" t="s">
        <v>0</v>
      </c>
      <c r="F948" s="6" t="s">
        <v>1313</v>
      </c>
      <c r="G948" s="6" t="s">
        <v>38</v>
      </c>
      <c r="H948" s="6" t="s">
        <v>11</v>
      </c>
      <c r="I948" s="6" t="s">
        <v>4677</v>
      </c>
      <c r="J948" s="6" t="s">
        <v>1726</v>
      </c>
      <c r="K948" s="6" t="s">
        <v>1677</v>
      </c>
      <c r="L948" s="6" t="s">
        <v>3</v>
      </c>
      <c r="M948" s="6" t="s">
        <v>3</v>
      </c>
      <c r="N948" s="6">
        <v>23</v>
      </c>
    </row>
    <row r="949" spans="1:14" ht="15.75" customHeight="1" x14ac:dyDescent="0.25">
      <c r="A949" s="4">
        <v>9010401148263</v>
      </c>
      <c r="B949" s="5" t="s">
        <v>4678</v>
      </c>
      <c r="C949" s="6" t="s">
        <v>3276</v>
      </c>
      <c r="D949" s="6" t="s">
        <v>983</v>
      </c>
      <c r="E949" s="6" t="s">
        <v>0</v>
      </c>
      <c r="F949" s="6" t="s">
        <v>1612</v>
      </c>
      <c r="G949" s="6" t="s">
        <v>1860</v>
      </c>
      <c r="H949" s="6" t="s">
        <v>8</v>
      </c>
      <c r="I949" s="6" t="s">
        <v>4679</v>
      </c>
      <c r="J949" s="6" t="s">
        <v>1660</v>
      </c>
      <c r="K949" s="6" t="s">
        <v>1657</v>
      </c>
      <c r="L949" s="6" t="s">
        <v>3</v>
      </c>
      <c r="M949" s="6" t="s">
        <v>3</v>
      </c>
      <c r="N949" s="6" t="s">
        <v>1860</v>
      </c>
    </row>
    <row r="950" spans="1:14" ht="15.75" customHeight="1" x14ac:dyDescent="0.25">
      <c r="A950" s="4">
        <v>9010401152158</v>
      </c>
      <c r="B950" s="5" t="s">
        <v>4680</v>
      </c>
      <c r="C950" s="6" t="s">
        <v>4681</v>
      </c>
      <c r="D950" s="6" t="s">
        <v>430</v>
      </c>
      <c r="E950" s="6" t="s">
        <v>10</v>
      </c>
      <c r="F950" s="6" t="s">
        <v>1486</v>
      </c>
      <c r="G950" s="6" t="s">
        <v>50</v>
      </c>
      <c r="H950" s="6" t="s">
        <v>11</v>
      </c>
      <c r="I950" s="6" t="s">
        <v>4682</v>
      </c>
      <c r="J950" s="6" t="s">
        <v>1711</v>
      </c>
      <c r="K950" s="6" t="s">
        <v>1655</v>
      </c>
      <c r="L950" s="6" t="s">
        <v>3</v>
      </c>
      <c r="M950" s="6" t="s">
        <v>3</v>
      </c>
      <c r="N950" s="6">
        <v>2</v>
      </c>
    </row>
    <row r="951" spans="1:14" ht="15.75" customHeight="1" x14ac:dyDescent="0.25">
      <c r="A951" s="4">
        <v>9010401161373</v>
      </c>
      <c r="B951" s="5" t="s">
        <v>4683</v>
      </c>
      <c r="C951" s="6" t="s">
        <v>4684</v>
      </c>
      <c r="D951" s="6" t="s">
        <v>594</v>
      </c>
      <c r="E951" s="6" t="s">
        <v>13</v>
      </c>
      <c r="F951" s="6" t="s">
        <v>1427</v>
      </c>
      <c r="G951" s="6" t="s">
        <v>20</v>
      </c>
      <c r="H951" s="6" t="s">
        <v>11</v>
      </c>
      <c r="I951" s="6" t="s">
        <v>4685</v>
      </c>
      <c r="J951" s="6" t="s">
        <v>1734</v>
      </c>
      <c r="K951" s="6" t="s">
        <v>1696</v>
      </c>
      <c r="L951" s="6" t="s">
        <v>3</v>
      </c>
      <c r="M951" s="6" t="s">
        <v>3</v>
      </c>
      <c r="N951" s="6">
        <v>8</v>
      </c>
    </row>
    <row r="952" spans="1:14" ht="15.75" customHeight="1" x14ac:dyDescent="0.25">
      <c r="A952" s="4">
        <v>9010401168955</v>
      </c>
      <c r="B952" s="5" t="s">
        <v>4686</v>
      </c>
      <c r="C952" s="6" t="s">
        <v>4687</v>
      </c>
      <c r="D952" s="6" t="s">
        <v>537</v>
      </c>
      <c r="E952" s="6" t="s">
        <v>55</v>
      </c>
      <c r="F952" s="6" t="s">
        <v>1095</v>
      </c>
      <c r="G952" s="6" t="s">
        <v>1860</v>
      </c>
      <c r="H952" s="6" t="s">
        <v>11</v>
      </c>
      <c r="I952" s="6" t="s">
        <v>4688</v>
      </c>
      <c r="J952" s="6" t="s">
        <v>1713</v>
      </c>
      <c r="K952" s="6" t="s">
        <v>1802</v>
      </c>
      <c r="L952" s="6" t="s">
        <v>3</v>
      </c>
      <c r="M952" s="6" t="s">
        <v>3</v>
      </c>
      <c r="N952" s="6" t="s">
        <v>1860</v>
      </c>
    </row>
    <row r="953" spans="1:14" ht="15.75" customHeight="1" x14ac:dyDescent="0.25">
      <c r="A953" s="4">
        <v>9010401169029</v>
      </c>
      <c r="B953" s="5" t="s">
        <v>4689</v>
      </c>
      <c r="C953" s="6" t="s">
        <v>3000</v>
      </c>
      <c r="D953" s="6" t="s">
        <v>740</v>
      </c>
      <c r="E953" s="6" t="s">
        <v>55</v>
      </c>
      <c r="F953" s="6" t="s">
        <v>1168</v>
      </c>
      <c r="G953" s="6" t="s">
        <v>506</v>
      </c>
      <c r="H953" s="6" t="s">
        <v>11</v>
      </c>
      <c r="I953" s="6" t="s">
        <v>4690</v>
      </c>
      <c r="J953" s="6" t="s">
        <v>1717</v>
      </c>
      <c r="K953" s="6" t="s">
        <v>1669</v>
      </c>
      <c r="L953" s="6" t="s">
        <v>3</v>
      </c>
      <c r="M953" s="6" t="s">
        <v>3</v>
      </c>
      <c r="N953" s="6">
        <v>1</v>
      </c>
    </row>
    <row r="954" spans="1:14" ht="15.75" customHeight="1" x14ac:dyDescent="0.25">
      <c r="A954" s="4">
        <v>9010401179779</v>
      </c>
      <c r="B954" s="5" t="s">
        <v>4691</v>
      </c>
      <c r="C954" s="6" t="s">
        <v>4692</v>
      </c>
      <c r="D954" s="6" t="s">
        <v>276</v>
      </c>
      <c r="E954" s="6" t="s">
        <v>85</v>
      </c>
      <c r="F954" s="6" t="s">
        <v>1613</v>
      </c>
      <c r="G954" s="6" t="s">
        <v>1860</v>
      </c>
      <c r="H954" s="6" t="s">
        <v>11</v>
      </c>
      <c r="I954" s="6" t="s">
        <v>4693</v>
      </c>
      <c r="J954" s="6" t="s">
        <v>1664</v>
      </c>
      <c r="K954" s="6" t="s">
        <v>1673</v>
      </c>
      <c r="L954" s="6" t="s">
        <v>3</v>
      </c>
      <c r="M954" s="6">
        <v>1</v>
      </c>
      <c r="N954" s="6">
        <v>20</v>
      </c>
    </row>
    <row r="955" spans="1:14" ht="15.75" customHeight="1" x14ac:dyDescent="0.25">
      <c r="A955" s="4">
        <v>9010403018092</v>
      </c>
      <c r="B955" s="5" t="s">
        <v>4694</v>
      </c>
      <c r="C955" s="6" t="s">
        <v>4695</v>
      </c>
      <c r="D955" s="6" t="s">
        <v>540</v>
      </c>
      <c r="E955" s="6" t="s">
        <v>13</v>
      </c>
      <c r="F955" s="6" t="s">
        <v>1614</v>
      </c>
      <c r="G955" s="6" t="s">
        <v>20</v>
      </c>
      <c r="H955" s="6" t="s">
        <v>11</v>
      </c>
      <c r="I955" s="6" t="s">
        <v>4696</v>
      </c>
      <c r="J955" s="6" t="s">
        <v>1713</v>
      </c>
      <c r="K955" s="6" t="s">
        <v>1663</v>
      </c>
      <c r="L955" s="6" t="s">
        <v>3</v>
      </c>
      <c r="M955" s="6" t="s">
        <v>3</v>
      </c>
      <c r="N955" s="6">
        <v>4</v>
      </c>
    </row>
    <row r="956" spans="1:14" ht="15.75" customHeight="1" x14ac:dyDescent="0.25">
      <c r="A956" s="4">
        <v>9010403021220</v>
      </c>
      <c r="B956" s="5" t="s">
        <v>4697</v>
      </c>
      <c r="C956" s="6" t="s">
        <v>4698</v>
      </c>
      <c r="D956" s="6" t="s">
        <v>977</v>
      </c>
      <c r="E956" s="6" t="s">
        <v>0</v>
      </c>
      <c r="F956" s="6" t="s">
        <v>4699</v>
      </c>
      <c r="G956" s="6" t="s">
        <v>1860</v>
      </c>
      <c r="H956" s="6" t="s">
        <v>976</v>
      </c>
      <c r="I956" s="6" t="s">
        <v>4700</v>
      </c>
      <c r="J956" s="6" t="s">
        <v>1660</v>
      </c>
      <c r="K956" s="6" t="s">
        <v>1657</v>
      </c>
      <c r="L956" s="6" t="s">
        <v>3</v>
      </c>
      <c r="M956" s="6" t="s">
        <v>3</v>
      </c>
      <c r="N956" s="6">
        <v>2</v>
      </c>
    </row>
    <row r="957" spans="1:14" ht="15.75" customHeight="1" x14ac:dyDescent="0.25">
      <c r="A957" s="4">
        <v>9010501052927</v>
      </c>
      <c r="B957" s="5" t="s">
        <v>4701</v>
      </c>
      <c r="C957" s="6" t="s">
        <v>4702</v>
      </c>
      <c r="D957" s="6" t="s">
        <v>791</v>
      </c>
      <c r="E957" s="6" t="s">
        <v>85</v>
      </c>
      <c r="F957" s="6" t="s">
        <v>1386</v>
      </c>
      <c r="G957" s="6" t="s">
        <v>1860</v>
      </c>
      <c r="H957" s="6" t="s">
        <v>11</v>
      </c>
      <c r="I957" s="6" t="s">
        <v>4703</v>
      </c>
      <c r="J957" s="6" t="s">
        <v>1664</v>
      </c>
      <c r="K957" s="6" t="s">
        <v>1679</v>
      </c>
      <c r="L957" s="6" t="s">
        <v>3</v>
      </c>
      <c r="M957" s="6" t="s">
        <v>3</v>
      </c>
      <c r="N957" s="6" t="s">
        <v>1860</v>
      </c>
    </row>
    <row r="958" spans="1:14" ht="15.75" customHeight="1" x14ac:dyDescent="0.25">
      <c r="A958" s="7">
        <v>9010601054988</v>
      </c>
      <c r="B958" s="5" t="s">
        <v>4704</v>
      </c>
      <c r="C958" s="6" t="s">
        <v>3246</v>
      </c>
      <c r="D958" s="6" t="s">
        <v>844</v>
      </c>
      <c r="E958" s="6" t="s">
        <v>0</v>
      </c>
      <c r="F958" s="6" t="s">
        <v>1220</v>
      </c>
      <c r="G958" s="6" t="s">
        <v>38</v>
      </c>
      <c r="H958" s="6" t="s">
        <v>11</v>
      </c>
      <c r="I958" s="6" t="s">
        <v>4705</v>
      </c>
      <c r="J958" s="6" t="s">
        <v>1711</v>
      </c>
      <c r="K958" s="6" t="s">
        <v>1655</v>
      </c>
      <c r="L958" s="6" t="s">
        <v>3</v>
      </c>
      <c r="M958" s="6" t="s">
        <v>3</v>
      </c>
      <c r="N958" s="6">
        <v>3</v>
      </c>
    </row>
    <row r="959" spans="1:14" ht="15.75" customHeight="1" x14ac:dyDescent="0.25">
      <c r="A959" s="4">
        <v>9010601061407</v>
      </c>
      <c r="B959" s="5" t="s">
        <v>4706</v>
      </c>
      <c r="C959" s="6" t="s">
        <v>4707</v>
      </c>
      <c r="D959" s="6" t="s">
        <v>935</v>
      </c>
      <c r="E959" s="6" t="s">
        <v>23</v>
      </c>
      <c r="F959" s="6" t="s">
        <v>4708</v>
      </c>
      <c r="G959" s="6" t="s">
        <v>332</v>
      </c>
      <c r="H959" s="6" t="s">
        <v>8</v>
      </c>
      <c r="I959" s="6" t="s">
        <v>4709</v>
      </c>
      <c r="J959" s="6" t="s">
        <v>1717</v>
      </c>
      <c r="K959" s="6" t="s">
        <v>1672</v>
      </c>
      <c r="L959" s="6" t="s">
        <v>3</v>
      </c>
      <c r="M959" s="6" t="s">
        <v>3</v>
      </c>
      <c r="N959" s="6" t="s">
        <v>1860</v>
      </c>
    </row>
    <row r="960" spans="1:14" ht="15.75" customHeight="1" x14ac:dyDescent="0.25">
      <c r="A960" s="4">
        <v>9010603010477</v>
      </c>
      <c r="B960" s="5" t="s">
        <v>4710</v>
      </c>
      <c r="C960" s="6" t="s">
        <v>4711</v>
      </c>
      <c r="D960" s="6" t="s">
        <v>805</v>
      </c>
      <c r="E960" s="6" t="s">
        <v>23</v>
      </c>
      <c r="F960" s="6" t="s">
        <v>1150</v>
      </c>
      <c r="G960" s="6" t="s">
        <v>2081</v>
      </c>
      <c r="H960" s="6" t="s">
        <v>11</v>
      </c>
      <c r="I960" s="6" t="s">
        <v>4712</v>
      </c>
      <c r="J960" s="6" t="s">
        <v>1664</v>
      </c>
      <c r="K960" s="6" t="s">
        <v>1673</v>
      </c>
      <c r="L960" s="6" t="s">
        <v>3</v>
      </c>
      <c r="M960" s="6" t="s">
        <v>3</v>
      </c>
      <c r="N960" s="6" t="s">
        <v>1860</v>
      </c>
    </row>
    <row r="961" spans="1:14" ht="15.75" customHeight="1" x14ac:dyDescent="0.25">
      <c r="A961" s="4">
        <v>9010701022572</v>
      </c>
      <c r="B961" s="5" t="s">
        <v>4713</v>
      </c>
      <c r="C961" s="6" t="s">
        <v>4714</v>
      </c>
      <c r="D961" s="6" t="s">
        <v>496</v>
      </c>
      <c r="E961" s="6" t="s">
        <v>495</v>
      </c>
      <c r="F961" s="6" t="s">
        <v>1615</v>
      </c>
      <c r="G961" s="6" t="s">
        <v>38</v>
      </c>
      <c r="H961" s="6" t="s">
        <v>11</v>
      </c>
      <c r="I961" s="6" t="s">
        <v>4715</v>
      </c>
      <c r="J961" s="6" t="s">
        <v>1726</v>
      </c>
      <c r="K961" s="6" t="s">
        <v>1803</v>
      </c>
      <c r="L961" s="6" t="s">
        <v>3</v>
      </c>
      <c r="M961" s="6" t="s">
        <v>3</v>
      </c>
      <c r="N961" s="6">
        <v>220</v>
      </c>
    </row>
    <row r="962" spans="1:14" ht="15.75" customHeight="1" x14ac:dyDescent="0.25">
      <c r="A962" s="4">
        <v>9010701033611</v>
      </c>
      <c r="B962" s="5" t="s">
        <v>4716</v>
      </c>
      <c r="C962" s="6" t="s">
        <v>4717</v>
      </c>
      <c r="D962" s="6" t="s">
        <v>242</v>
      </c>
      <c r="E962" s="6" t="s">
        <v>18</v>
      </c>
      <c r="F962" s="6" t="s">
        <v>1616</v>
      </c>
      <c r="G962" s="6" t="s">
        <v>1983</v>
      </c>
      <c r="H962" s="6" t="s">
        <v>11</v>
      </c>
      <c r="I962" s="6" t="s">
        <v>4718</v>
      </c>
      <c r="J962" s="6" t="s">
        <v>1728</v>
      </c>
      <c r="K962" s="6" t="s">
        <v>1658</v>
      </c>
      <c r="L962" s="6" t="s">
        <v>3</v>
      </c>
      <c r="M962" s="6" t="s">
        <v>3</v>
      </c>
      <c r="N962" s="6">
        <v>71</v>
      </c>
    </row>
    <row r="963" spans="1:14" ht="15.75" customHeight="1" x14ac:dyDescent="0.25">
      <c r="A963" s="7">
        <v>9010701035756</v>
      </c>
      <c r="B963" s="5" t="s">
        <v>4719</v>
      </c>
      <c r="C963" s="6" t="s">
        <v>4720</v>
      </c>
      <c r="D963" s="6" t="s">
        <v>872</v>
      </c>
      <c r="E963" s="6" t="s">
        <v>16</v>
      </c>
      <c r="F963" s="6" t="s">
        <v>1617</v>
      </c>
      <c r="G963" s="6" t="s">
        <v>1860</v>
      </c>
      <c r="H963" s="6" t="s">
        <v>2</v>
      </c>
      <c r="I963" s="6" t="s">
        <v>4721</v>
      </c>
      <c r="J963" s="6" t="s">
        <v>1721</v>
      </c>
      <c r="K963" s="6" t="s">
        <v>1690</v>
      </c>
      <c r="L963" s="6" t="s">
        <v>3</v>
      </c>
      <c r="M963" s="6" t="s">
        <v>3</v>
      </c>
      <c r="N963" s="6" t="s">
        <v>1860</v>
      </c>
    </row>
    <row r="964" spans="1:14" ht="15.75" customHeight="1" x14ac:dyDescent="0.25">
      <c r="A964" s="4">
        <v>9010701038536</v>
      </c>
      <c r="B964" s="5" t="s">
        <v>4722</v>
      </c>
      <c r="C964" s="6" t="s">
        <v>4723</v>
      </c>
      <c r="D964" s="6" t="s">
        <v>667</v>
      </c>
      <c r="E964" s="6" t="s">
        <v>0</v>
      </c>
      <c r="F964" s="6" t="s">
        <v>1618</v>
      </c>
      <c r="G964" s="6" t="s">
        <v>1860</v>
      </c>
      <c r="H964" s="6" t="s">
        <v>8</v>
      </c>
      <c r="I964" s="6" t="s">
        <v>4724</v>
      </c>
      <c r="J964" s="6" t="s">
        <v>1717</v>
      </c>
      <c r="K964" s="6" t="s">
        <v>1680</v>
      </c>
      <c r="L964" s="6" t="s">
        <v>3</v>
      </c>
      <c r="M964" s="6" t="s">
        <v>3</v>
      </c>
      <c r="N964" s="6">
        <v>2</v>
      </c>
    </row>
    <row r="965" spans="1:14" ht="15.75" customHeight="1" x14ac:dyDescent="0.25">
      <c r="A965" s="4">
        <v>9010701044022</v>
      </c>
      <c r="B965" s="5" t="s">
        <v>4725</v>
      </c>
      <c r="C965" s="6" t="s">
        <v>4726</v>
      </c>
      <c r="D965" s="6" t="s">
        <v>747</v>
      </c>
      <c r="E965" s="6" t="s">
        <v>23</v>
      </c>
      <c r="F965" s="6" t="s">
        <v>1084</v>
      </c>
      <c r="G965" s="6" t="s">
        <v>1860</v>
      </c>
      <c r="H965" s="6" t="s">
        <v>11</v>
      </c>
      <c r="I965" s="6" t="s">
        <v>4727</v>
      </c>
      <c r="J965" s="6" t="s">
        <v>1717</v>
      </c>
      <c r="K965" s="6" t="s">
        <v>1669</v>
      </c>
      <c r="L965" s="6" t="s">
        <v>3</v>
      </c>
      <c r="M965" s="6" t="s">
        <v>3</v>
      </c>
      <c r="N965" s="6">
        <v>2</v>
      </c>
    </row>
    <row r="966" spans="1:14" ht="15.75" customHeight="1" x14ac:dyDescent="0.25">
      <c r="A966" s="4">
        <v>9010801022398</v>
      </c>
      <c r="B966" s="5" t="s">
        <v>4728</v>
      </c>
      <c r="C966" s="6" t="s">
        <v>4729</v>
      </c>
      <c r="D966" s="6" t="s">
        <v>1009</v>
      </c>
      <c r="E966" s="6" t="s">
        <v>495</v>
      </c>
      <c r="F966" s="6" t="s">
        <v>1059</v>
      </c>
      <c r="G966" s="6" t="s">
        <v>1860</v>
      </c>
      <c r="H966" s="6" t="s">
        <v>11</v>
      </c>
      <c r="I966" s="6" t="s">
        <v>4730</v>
      </c>
      <c r="J966" s="6" t="s">
        <v>1731</v>
      </c>
      <c r="K966" s="6" t="s">
        <v>1659</v>
      </c>
      <c r="L966" s="6" t="s">
        <v>3</v>
      </c>
      <c r="M966" s="6" t="s">
        <v>3</v>
      </c>
      <c r="N966" s="6">
        <v>5</v>
      </c>
    </row>
    <row r="967" spans="1:14" ht="15.75" customHeight="1" x14ac:dyDescent="0.25">
      <c r="A967" s="4">
        <v>9010801033809</v>
      </c>
      <c r="B967" s="5" t="s">
        <v>4731</v>
      </c>
      <c r="C967" s="6" t="s">
        <v>4732</v>
      </c>
      <c r="D967" s="6" t="s">
        <v>728</v>
      </c>
      <c r="E967" s="6" t="s">
        <v>23</v>
      </c>
      <c r="F967" s="6" t="s">
        <v>1039</v>
      </c>
      <c r="G967" s="6" t="s">
        <v>27</v>
      </c>
      <c r="H967" s="6" t="s">
        <v>8</v>
      </c>
      <c r="I967" s="6" t="s">
        <v>4733</v>
      </c>
      <c r="J967" s="6" t="s">
        <v>1717</v>
      </c>
      <c r="K967" s="6" t="s">
        <v>1669</v>
      </c>
      <c r="L967" s="6" t="s">
        <v>3</v>
      </c>
      <c r="M967" s="6" t="s">
        <v>3</v>
      </c>
      <c r="N967" s="6">
        <v>3</v>
      </c>
    </row>
    <row r="968" spans="1:14" ht="15.75" customHeight="1" x14ac:dyDescent="0.25">
      <c r="A968" s="4">
        <v>9010901049498</v>
      </c>
      <c r="B968" s="5" t="s">
        <v>4734</v>
      </c>
      <c r="C968" s="6" t="s">
        <v>2097</v>
      </c>
      <c r="D968" s="6" t="s">
        <v>359</v>
      </c>
      <c r="E968" s="6" t="s">
        <v>13</v>
      </c>
      <c r="F968" s="6" t="s">
        <v>1619</v>
      </c>
      <c r="G968" s="6" t="s">
        <v>50</v>
      </c>
      <c r="H968" s="6" t="s">
        <v>11</v>
      </c>
      <c r="I968" s="6" t="s">
        <v>4735</v>
      </c>
      <c r="J968" s="6" t="s">
        <v>1664</v>
      </c>
      <c r="K968" s="6" t="s">
        <v>1679</v>
      </c>
      <c r="L968" s="6" t="s">
        <v>3</v>
      </c>
      <c r="M968" s="6" t="s">
        <v>3</v>
      </c>
      <c r="N968" s="6">
        <v>2</v>
      </c>
    </row>
    <row r="969" spans="1:14" ht="15.75" customHeight="1" x14ac:dyDescent="0.25">
      <c r="A969" s="4">
        <v>9010901051578</v>
      </c>
      <c r="B969" s="5" t="s">
        <v>4736</v>
      </c>
      <c r="C969" s="6" t="s">
        <v>3200</v>
      </c>
      <c r="D969" s="6" t="s">
        <v>645</v>
      </c>
      <c r="E969" s="6" t="s">
        <v>55</v>
      </c>
      <c r="F969" s="6" t="s">
        <v>1620</v>
      </c>
      <c r="G969" s="6" t="s">
        <v>27</v>
      </c>
      <c r="H969" s="6" t="s">
        <v>11</v>
      </c>
      <c r="I969" s="6" t="s">
        <v>4737</v>
      </c>
      <c r="J969" s="6" t="s">
        <v>1721</v>
      </c>
      <c r="K969" s="6" t="s">
        <v>1681</v>
      </c>
      <c r="L969" s="6" t="s">
        <v>3</v>
      </c>
      <c r="M969" s="6" t="s">
        <v>3</v>
      </c>
      <c r="N969" s="6">
        <v>1</v>
      </c>
    </row>
    <row r="970" spans="1:14" ht="15.75" customHeight="1" x14ac:dyDescent="0.25">
      <c r="A970" s="4">
        <v>9010901051776</v>
      </c>
      <c r="B970" s="5" t="s">
        <v>4738</v>
      </c>
      <c r="C970" s="6" t="s">
        <v>4739</v>
      </c>
      <c r="D970" s="6" t="s">
        <v>741</v>
      </c>
      <c r="E970" s="6" t="s">
        <v>55</v>
      </c>
      <c r="F970" s="6" t="s">
        <v>1621</v>
      </c>
      <c r="G970" s="6" t="s">
        <v>20</v>
      </c>
      <c r="H970" s="6" t="s">
        <v>11</v>
      </c>
      <c r="I970" s="6" t="s">
        <v>4740</v>
      </c>
      <c r="J970" s="6" t="s">
        <v>1717</v>
      </c>
      <c r="K970" s="6" t="s">
        <v>1669</v>
      </c>
      <c r="L970" s="6" t="s">
        <v>3</v>
      </c>
      <c r="M970" s="6" t="s">
        <v>3</v>
      </c>
      <c r="N970" s="6" t="s">
        <v>1860</v>
      </c>
    </row>
    <row r="971" spans="1:14" ht="15.75" customHeight="1" x14ac:dyDescent="0.25">
      <c r="A971" s="7">
        <v>9010901054028</v>
      </c>
      <c r="B971" s="5" t="s">
        <v>4741</v>
      </c>
      <c r="C971" s="6" t="s">
        <v>4742</v>
      </c>
      <c r="D971" s="6" t="s">
        <v>891</v>
      </c>
      <c r="E971" s="6" t="s">
        <v>23</v>
      </c>
      <c r="F971" s="6" t="s">
        <v>1622</v>
      </c>
      <c r="G971" s="6" t="s">
        <v>1860</v>
      </c>
      <c r="H971" s="6" t="s">
        <v>11</v>
      </c>
      <c r="I971" s="6" t="s">
        <v>4743</v>
      </c>
      <c r="J971" s="6" t="s">
        <v>1664</v>
      </c>
      <c r="K971" s="6" t="s">
        <v>1673</v>
      </c>
      <c r="L971" s="6" t="s">
        <v>3</v>
      </c>
      <c r="M971" s="6" t="s">
        <v>3</v>
      </c>
      <c r="N971" s="6" t="s">
        <v>1860</v>
      </c>
    </row>
    <row r="972" spans="1:14" ht="15.75" customHeight="1" x14ac:dyDescent="0.25">
      <c r="A972" s="4">
        <v>9011001099070</v>
      </c>
      <c r="B972" s="5" t="s">
        <v>4744</v>
      </c>
      <c r="C972" s="6" t="s">
        <v>4745</v>
      </c>
      <c r="D972" s="6" t="s">
        <v>579</v>
      </c>
      <c r="E972" s="6" t="s">
        <v>116</v>
      </c>
      <c r="F972" s="6" t="s">
        <v>1049</v>
      </c>
      <c r="G972" s="6" t="s">
        <v>1944</v>
      </c>
      <c r="H972" s="6" t="s">
        <v>11</v>
      </c>
      <c r="I972" s="6" t="s">
        <v>4746</v>
      </c>
      <c r="J972" s="6" t="s">
        <v>1717</v>
      </c>
      <c r="K972" s="6" t="s">
        <v>1675</v>
      </c>
      <c r="L972" s="6">
        <v>1</v>
      </c>
      <c r="M972" s="6" t="s">
        <v>3</v>
      </c>
      <c r="N972" s="6">
        <v>39</v>
      </c>
    </row>
    <row r="973" spans="1:14" ht="15.75" customHeight="1" x14ac:dyDescent="0.25">
      <c r="A973" s="4">
        <v>9011001105803</v>
      </c>
      <c r="B973" s="5" t="s">
        <v>4747</v>
      </c>
      <c r="C973" s="6" t="s">
        <v>4748</v>
      </c>
      <c r="D973" s="6" t="s">
        <v>637</v>
      </c>
      <c r="E973" s="6" t="s">
        <v>5</v>
      </c>
      <c r="F973" s="6" t="s">
        <v>1623</v>
      </c>
      <c r="G973" s="6" t="s">
        <v>1906</v>
      </c>
      <c r="H973" s="6" t="s">
        <v>2</v>
      </c>
      <c r="I973" s="6" t="s">
        <v>4749</v>
      </c>
      <c r="J973" s="6" t="s">
        <v>1721</v>
      </c>
      <c r="K973" s="6" t="s">
        <v>1681</v>
      </c>
      <c r="L973" s="6" t="s">
        <v>3</v>
      </c>
      <c r="M973" s="6" t="s">
        <v>3</v>
      </c>
      <c r="N973" s="6">
        <v>15</v>
      </c>
    </row>
    <row r="974" spans="1:14" ht="15.75" customHeight="1" x14ac:dyDescent="0.25">
      <c r="A974" s="4">
        <v>9011001107139</v>
      </c>
      <c r="B974" s="5" t="s">
        <v>4750</v>
      </c>
      <c r="C974" s="6" t="s">
        <v>4751</v>
      </c>
      <c r="D974" s="6" t="s">
        <v>3</v>
      </c>
      <c r="E974" s="6" t="s">
        <v>5</v>
      </c>
      <c r="F974" s="6" t="s">
        <v>1624</v>
      </c>
      <c r="G974" s="6" t="s">
        <v>1860</v>
      </c>
      <c r="H974" s="6" t="s">
        <v>821</v>
      </c>
      <c r="I974" s="6" t="s">
        <v>4752</v>
      </c>
      <c r="J974" s="6" t="s">
        <v>1723</v>
      </c>
      <c r="K974" s="6" t="s">
        <v>1682</v>
      </c>
      <c r="L974" s="6" t="s">
        <v>3</v>
      </c>
      <c r="M974" s="6" t="s">
        <v>3</v>
      </c>
      <c r="N974" s="6" t="s">
        <v>1860</v>
      </c>
    </row>
    <row r="975" spans="1:14" ht="15.75" customHeight="1" x14ac:dyDescent="0.25">
      <c r="A975" s="4">
        <v>9011001120471</v>
      </c>
      <c r="B975" s="5" t="s">
        <v>4753</v>
      </c>
      <c r="C975" s="6" t="s">
        <v>4754</v>
      </c>
      <c r="D975" s="6" t="s">
        <v>182</v>
      </c>
      <c r="E975" s="6" t="s">
        <v>16</v>
      </c>
      <c r="F975" s="6" t="s">
        <v>1625</v>
      </c>
      <c r="G975" s="6" t="s">
        <v>20</v>
      </c>
      <c r="H975" s="6" t="s">
        <v>11</v>
      </c>
      <c r="I975" s="6" t="s">
        <v>4755</v>
      </c>
      <c r="J975" s="6" t="s">
        <v>1660</v>
      </c>
      <c r="K975" s="6" t="s">
        <v>1657</v>
      </c>
      <c r="L975" s="6" t="s">
        <v>3</v>
      </c>
      <c r="M975" s="6" t="s">
        <v>3</v>
      </c>
      <c r="N975" s="6">
        <v>11</v>
      </c>
    </row>
    <row r="976" spans="1:14" ht="15.75" customHeight="1" x14ac:dyDescent="0.25">
      <c r="A976" s="4">
        <v>9011001122864</v>
      </c>
      <c r="B976" s="5" t="s">
        <v>4756</v>
      </c>
      <c r="C976" s="6" t="s">
        <v>4757</v>
      </c>
      <c r="D976" s="6" t="s">
        <v>514</v>
      </c>
      <c r="E976" s="6" t="s">
        <v>16</v>
      </c>
      <c r="F976" s="6" t="s">
        <v>1626</v>
      </c>
      <c r="G976" s="6" t="s">
        <v>3050</v>
      </c>
      <c r="H976" s="6" t="s">
        <v>8</v>
      </c>
      <c r="I976" s="6" t="s">
        <v>4758</v>
      </c>
      <c r="J976" s="6" t="s">
        <v>1713</v>
      </c>
      <c r="K976" s="6" t="s">
        <v>1663</v>
      </c>
      <c r="L976" s="6" t="s">
        <v>3</v>
      </c>
      <c r="M976" s="6" t="s">
        <v>3</v>
      </c>
      <c r="N976" s="6">
        <v>2</v>
      </c>
    </row>
    <row r="977" spans="1:14" ht="15.75" customHeight="1" x14ac:dyDescent="0.25">
      <c r="A977" s="4">
        <v>9011001129348</v>
      </c>
      <c r="B977" s="5" t="s">
        <v>4759</v>
      </c>
      <c r="C977" s="6" t="s">
        <v>4760</v>
      </c>
      <c r="D977" s="6" t="s">
        <v>3</v>
      </c>
      <c r="E977" s="6" t="s">
        <v>0</v>
      </c>
      <c r="F977" s="6" t="s">
        <v>3128</v>
      </c>
      <c r="G977" s="6" t="s">
        <v>1860</v>
      </c>
      <c r="H977" s="6" t="s">
        <v>11</v>
      </c>
      <c r="I977" s="6" t="s">
        <v>4761</v>
      </c>
      <c r="J977" s="6" t="s">
        <v>1660</v>
      </c>
      <c r="K977" s="6" t="s">
        <v>1657</v>
      </c>
      <c r="L977" s="6" t="s">
        <v>3</v>
      </c>
      <c r="M977" s="6" t="s">
        <v>3</v>
      </c>
      <c r="N977" s="6">
        <v>5</v>
      </c>
    </row>
    <row r="978" spans="1:14" ht="15.75" customHeight="1" x14ac:dyDescent="0.25">
      <c r="A978" s="4">
        <v>9011001135908</v>
      </c>
      <c r="B978" s="5" t="s">
        <v>4762</v>
      </c>
      <c r="C978" s="6" t="s">
        <v>4763</v>
      </c>
      <c r="D978" s="6" t="s">
        <v>339</v>
      </c>
      <c r="E978" s="6" t="s">
        <v>10</v>
      </c>
      <c r="F978" s="6" t="s">
        <v>1189</v>
      </c>
      <c r="G978" s="6" t="s">
        <v>1860</v>
      </c>
      <c r="H978" s="6" t="s">
        <v>8</v>
      </c>
      <c r="I978" s="6" t="s">
        <v>4764</v>
      </c>
      <c r="J978" s="6" t="s">
        <v>1723</v>
      </c>
      <c r="K978" s="6" t="s">
        <v>1682</v>
      </c>
      <c r="L978" s="6" t="s">
        <v>3</v>
      </c>
      <c r="M978" s="6" t="s">
        <v>3</v>
      </c>
      <c r="N978" s="6">
        <v>6</v>
      </c>
    </row>
    <row r="979" spans="1:14" ht="15.75" customHeight="1" x14ac:dyDescent="0.25">
      <c r="A979" s="4">
        <v>9011001136187</v>
      </c>
      <c r="B979" s="5" t="s">
        <v>4765</v>
      </c>
      <c r="C979" s="6" t="s">
        <v>4766</v>
      </c>
      <c r="D979" s="6" t="s">
        <v>3</v>
      </c>
      <c r="E979" s="6" t="s">
        <v>10</v>
      </c>
      <c r="F979" s="6" t="s">
        <v>1627</v>
      </c>
      <c r="G979" s="6" t="s">
        <v>1860</v>
      </c>
      <c r="H979" s="6" t="s">
        <v>11</v>
      </c>
      <c r="I979" s="6" t="s">
        <v>4767</v>
      </c>
      <c r="J979" s="6" t="s">
        <v>1664</v>
      </c>
      <c r="K979" s="6" t="s">
        <v>1684</v>
      </c>
      <c r="L979" s="6" t="s">
        <v>3</v>
      </c>
      <c r="M979" s="6" t="s">
        <v>3</v>
      </c>
      <c r="N979" s="6" t="s">
        <v>1860</v>
      </c>
    </row>
    <row r="980" spans="1:14" ht="15.75" customHeight="1" x14ac:dyDescent="0.25">
      <c r="A980" s="4">
        <v>9011001144082</v>
      </c>
      <c r="B980" s="5" t="s">
        <v>4768</v>
      </c>
      <c r="C980" s="6" t="s">
        <v>4769</v>
      </c>
      <c r="D980" s="6" t="s">
        <v>14</v>
      </c>
      <c r="E980" s="6" t="s">
        <v>13</v>
      </c>
      <c r="F980" s="6" t="s">
        <v>1560</v>
      </c>
      <c r="G980" s="6" t="s">
        <v>1860</v>
      </c>
      <c r="H980" s="6" t="s">
        <v>11</v>
      </c>
      <c r="I980" s="6" t="s">
        <v>4770</v>
      </c>
      <c r="J980" s="6" t="s">
        <v>1719</v>
      </c>
      <c r="K980" s="6" t="s">
        <v>4911</v>
      </c>
      <c r="L980" s="6">
        <v>1</v>
      </c>
      <c r="M980" s="6" t="s">
        <v>3</v>
      </c>
      <c r="N980" s="6" t="s">
        <v>1860</v>
      </c>
    </row>
    <row r="981" spans="1:14" ht="15.75" customHeight="1" x14ac:dyDescent="0.25">
      <c r="A981" s="4">
        <v>9011001148629</v>
      </c>
      <c r="B981" s="5" t="s">
        <v>4771</v>
      </c>
      <c r="C981" s="6" t="s">
        <v>4772</v>
      </c>
      <c r="D981" s="6" t="s">
        <v>591</v>
      </c>
      <c r="E981" s="6" t="s">
        <v>55</v>
      </c>
      <c r="F981" s="6" t="s">
        <v>1189</v>
      </c>
      <c r="G981" s="6" t="s">
        <v>2450</v>
      </c>
      <c r="H981" s="6" t="s">
        <v>2</v>
      </c>
      <c r="I981" s="6" t="s">
        <v>4773</v>
      </c>
      <c r="J981" s="6" t="s">
        <v>1734</v>
      </c>
      <c r="K981" s="6" t="s">
        <v>1696</v>
      </c>
      <c r="L981" s="6" t="s">
        <v>3</v>
      </c>
      <c r="M981" s="6" t="s">
        <v>3</v>
      </c>
      <c r="N981" s="6">
        <v>1</v>
      </c>
    </row>
    <row r="982" spans="1:14" ht="15.75" customHeight="1" x14ac:dyDescent="0.25">
      <c r="A982" s="4">
        <v>9011001148694</v>
      </c>
      <c r="B982" s="5" t="s">
        <v>4774</v>
      </c>
      <c r="C982" s="6" t="s">
        <v>4775</v>
      </c>
      <c r="D982" s="6" t="s">
        <v>720</v>
      </c>
      <c r="E982" s="6" t="s">
        <v>55</v>
      </c>
      <c r="F982" s="6" t="s">
        <v>1628</v>
      </c>
      <c r="G982" s="6" t="s">
        <v>2059</v>
      </c>
      <c r="H982" s="6" t="s">
        <v>2</v>
      </c>
      <c r="I982" s="6" t="s">
        <v>4776</v>
      </c>
      <c r="J982" s="6" t="s">
        <v>1717</v>
      </c>
      <c r="K982" s="6" t="s">
        <v>1672</v>
      </c>
      <c r="L982" s="6" t="s">
        <v>3</v>
      </c>
      <c r="M982" s="6" t="s">
        <v>3</v>
      </c>
      <c r="N982" s="6">
        <v>1</v>
      </c>
    </row>
    <row r="983" spans="1:14" ht="15.75" customHeight="1" x14ac:dyDescent="0.25">
      <c r="A983" s="4">
        <v>9011001150568</v>
      </c>
      <c r="B983" s="5" t="s">
        <v>4777</v>
      </c>
      <c r="C983" s="6" t="s">
        <v>4778</v>
      </c>
      <c r="D983" s="6" t="s">
        <v>313</v>
      </c>
      <c r="E983" s="6" t="s">
        <v>55</v>
      </c>
      <c r="F983" s="6" t="s">
        <v>1051</v>
      </c>
      <c r="G983" s="6" t="s">
        <v>71</v>
      </c>
      <c r="H983" s="6" t="s">
        <v>8</v>
      </c>
      <c r="I983" s="6" t="s">
        <v>4779</v>
      </c>
      <c r="J983" s="6" t="s">
        <v>1664</v>
      </c>
      <c r="K983" s="6" t="s">
        <v>1673</v>
      </c>
      <c r="L983" s="6" t="s">
        <v>3</v>
      </c>
      <c r="M983" s="6" t="s">
        <v>3</v>
      </c>
      <c r="N983" s="6">
        <v>1</v>
      </c>
    </row>
    <row r="984" spans="1:14" ht="15.75" customHeight="1" x14ac:dyDescent="0.25">
      <c r="A984" s="4">
        <v>9011001154619</v>
      </c>
      <c r="B984" s="5" t="s">
        <v>4780</v>
      </c>
      <c r="C984" s="6" t="s">
        <v>2097</v>
      </c>
      <c r="D984" s="6" t="s">
        <v>358</v>
      </c>
      <c r="E984" s="6" t="s">
        <v>23</v>
      </c>
      <c r="F984" s="6" t="s">
        <v>1035</v>
      </c>
      <c r="G984" s="6" t="s">
        <v>1</v>
      </c>
      <c r="H984" s="6" t="s">
        <v>11</v>
      </c>
      <c r="I984" s="6" t="s">
        <v>4781</v>
      </c>
      <c r="J984" s="6" t="s">
        <v>1664</v>
      </c>
      <c r="K984" s="6" t="s">
        <v>1679</v>
      </c>
      <c r="L984" s="6" t="s">
        <v>3</v>
      </c>
      <c r="M984" s="6" t="s">
        <v>3</v>
      </c>
      <c r="N984" s="6">
        <v>4</v>
      </c>
    </row>
    <row r="985" spans="1:14" ht="15.75" customHeight="1" x14ac:dyDescent="0.25">
      <c r="A985" s="4">
        <v>9011001157316</v>
      </c>
      <c r="B985" s="5" t="s">
        <v>4782</v>
      </c>
      <c r="C985" s="6" t="s">
        <v>4783</v>
      </c>
      <c r="D985" s="6" t="s">
        <v>765</v>
      </c>
      <c r="E985" s="6" t="s">
        <v>23</v>
      </c>
      <c r="F985" s="6" t="s">
        <v>1629</v>
      </c>
      <c r="G985" s="6" t="s">
        <v>25</v>
      </c>
      <c r="H985" s="6" t="s">
        <v>2</v>
      </c>
      <c r="I985" s="6" t="s">
        <v>4784</v>
      </c>
      <c r="J985" s="6" t="s">
        <v>1722</v>
      </c>
      <c r="K985" s="6" t="s">
        <v>1665</v>
      </c>
      <c r="L985" s="6" t="s">
        <v>3</v>
      </c>
      <c r="M985" s="6" t="s">
        <v>3</v>
      </c>
      <c r="N985" s="6" t="s">
        <v>1860</v>
      </c>
    </row>
    <row r="986" spans="1:14" ht="15.75" customHeight="1" x14ac:dyDescent="0.25">
      <c r="A986" s="4">
        <v>9011001158108</v>
      </c>
      <c r="B986" s="5" t="s">
        <v>4785</v>
      </c>
      <c r="C986" s="6" t="s">
        <v>2009</v>
      </c>
      <c r="D986" s="6" t="s">
        <v>634</v>
      </c>
      <c r="E986" s="6" t="s">
        <v>23</v>
      </c>
      <c r="F986" s="6" t="s">
        <v>1630</v>
      </c>
      <c r="G986" s="6" t="s">
        <v>1860</v>
      </c>
      <c r="H986" s="6" t="s">
        <v>8</v>
      </c>
      <c r="I986" s="6" t="s">
        <v>4786</v>
      </c>
      <c r="J986" s="6" t="s">
        <v>1721</v>
      </c>
      <c r="K986" s="6" t="s">
        <v>1689</v>
      </c>
      <c r="L986" s="6" t="s">
        <v>3</v>
      </c>
      <c r="M986" s="6" t="s">
        <v>3</v>
      </c>
      <c r="N986" s="6">
        <v>1</v>
      </c>
    </row>
    <row r="987" spans="1:14" ht="15.75" customHeight="1" x14ac:dyDescent="0.25">
      <c r="A987" s="4">
        <v>9011001162068</v>
      </c>
      <c r="B987" s="5" t="s">
        <v>4787</v>
      </c>
      <c r="C987" s="6" t="s">
        <v>4788</v>
      </c>
      <c r="D987" s="6" t="s">
        <v>771</v>
      </c>
      <c r="E987" s="6" t="s">
        <v>85</v>
      </c>
      <c r="F987" s="6" t="s">
        <v>1270</v>
      </c>
      <c r="G987" s="6" t="s">
        <v>1855</v>
      </c>
      <c r="H987" s="6" t="s">
        <v>8</v>
      </c>
      <c r="I987" s="6" t="s">
        <v>4789</v>
      </c>
      <c r="J987" s="6" t="s">
        <v>1717</v>
      </c>
      <c r="K987" s="6" t="s">
        <v>1672</v>
      </c>
      <c r="L987" s="6" t="s">
        <v>3</v>
      </c>
      <c r="M987" s="6" t="s">
        <v>3</v>
      </c>
      <c r="N987" s="6" t="s">
        <v>1860</v>
      </c>
    </row>
    <row r="988" spans="1:14" ht="15" customHeight="1" x14ac:dyDescent="0.25">
      <c r="A988" s="7">
        <v>9011003020604</v>
      </c>
      <c r="B988" s="5" t="s">
        <v>4790</v>
      </c>
      <c r="C988" s="6" t="s">
        <v>2727</v>
      </c>
      <c r="D988" s="6" t="s">
        <v>3</v>
      </c>
      <c r="E988" s="6" t="s">
        <v>3</v>
      </c>
      <c r="F988" s="6" t="s">
        <v>3</v>
      </c>
      <c r="G988" s="6" t="s">
        <v>1860</v>
      </c>
      <c r="H988" s="6" t="s">
        <v>1860</v>
      </c>
      <c r="I988" s="6" t="s">
        <v>3</v>
      </c>
      <c r="J988" s="6" t="s">
        <v>1664</v>
      </c>
      <c r="K988" s="6" t="s">
        <v>1673</v>
      </c>
      <c r="L988" s="6" t="s">
        <v>3</v>
      </c>
      <c r="M988" s="6" t="s">
        <v>3</v>
      </c>
      <c r="N988" s="6" t="s">
        <v>1860</v>
      </c>
    </row>
    <row r="989" spans="1:14" ht="15" customHeight="1" x14ac:dyDescent="0.25">
      <c r="A989" s="4">
        <v>9011101066441</v>
      </c>
      <c r="B989" s="5" t="s">
        <v>4791</v>
      </c>
      <c r="C989" s="6" t="s">
        <v>4792</v>
      </c>
      <c r="D989" s="6" t="s">
        <v>211</v>
      </c>
      <c r="E989" s="6" t="s">
        <v>155</v>
      </c>
      <c r="F989" s="6" t="s">
        <v>1631</v>
      </c>
      <c r="G989" s="6" t="s">
        <v>38</v>
      </c>
      <c r="H989" s="6" t="s">
        <v>2</v>
      </c>
      <c r="I989" s="6" t="s">
        <v>4793</v>
      </c>
      <c r="J989" s="6" t="s">
        <v>1660</v>
      </c>
      <c r="K989" s="6" t="s">
        <v>1687</v>
      </c>
      <c r="L989" s="6" t="s">
        <v>3</v>
      </c>
      <c r="M989" s="6" t="s">
        <v>3</v>
      </c>
      <c r="N989" s="6">
        <v>3</v>
      </c>
    </row>
    <row r="990" spans="1:14" ht="15" customHeight="1" x14ac:dyDescent="0.25">
      <c r="A990" s="4">
        <v>9011101078734</v>
      </c>
      <c r="B990" s="5" t="s">
        <v>4794</v>
      </c>
      <c r="C990" s="6" t="s">
        <v>4795</v>
      </c>
      <c r="D990" s="6" t="s">
        <v>378</v>
      </c>
      <c r="E990" s="6" t="s">
        <v>32</v>
      </c>
      <c r="F990" s="6" t="s">
        <v>1632</v>
      </c>
      <c r="G990" s="6" t="s">
        <v>4796</v>
      </c>
      <c r="H990" s="6" t="s">
        <v>11</v>
      </c>
      <c r="I990" s="6" t="s">
        <v>4797</v>
      </c>
      <c r="J990" s="6" t="s">
        <v>1717</v>
      </c>
      <c r="K990" s="6" t="s">
        <v>1693</v>
      </c>
      <c r="L990" s="6" t="s">
        <v>3</v>
      </c>
      <c r="M990" s="6" t="s">
        <v>3</v>
      </c>
      <c r="N990" s="6">
        <v>12</v>
      </c>
    </row>
    <row r="991" spans="1:14" ht="15" customHeight="1" x14ac:dyDescent="0.25">
      <c r="A991" s="4">
        <v>9011101092099</v>
      </c>
      <c r="B991" s="5" t="s">
        <v>4798</v>
      </c>
      <c r="C991" s="6" t="s">
        <v>4799</v>
      </c>
      <c r="D991" s="6" t="s">
        <v>664</v>
      </c>
      <c r="E991" s="6" t="s">
        <v>10</v>
      </c>
      <c r="F991" s="6" t="s">
        <v>1633</v>
      </c>
      <c r="G991" s="6" t="s">
        <v>318</v>
      </c>
      <c r="H991" s="6" t="s">
        <v>11</v>
      </c>
      <c r="I991" s="6" t="s">
        <v>4800</v>
      </c>
      <c r="J991" s="6" t="s">
        <v>1717</v>
      </c>
      <c r="K991" s="6" t="s">
        <v>1804</v>
      </c>
      <c r="L991" s="6">
        <v>1</v>
      </c>
      <c r="M991" s="6">
        <v>1</v>
      </c>
      <c r="N991" s="6">
        <v>82</v>
      </c>
    </row>
    <row r="992" spans="1:14" ht="15" customHeight="1" x14ac:dyDescent="0.25">
      <c r="A992" s="7">
        <v>9011101093667</v>
      </c>
      <c r="B992" s="5" t="s">
        <v>4801</v>
      </c>
      <c r="C992" s="6" t="s">
        <v>2852</v>
      </c>
      <c r="D992" s="6" t="s">
        <v>3</v>
      </c>
      <c r="E992" s="6" t="s">
        <v>10</v>
      </c>
      <c r="F992" s="6" t="s">
        <v>1634</v>
      </c>
      <c r="G992" s="6" t="s">
        <v>1860</v>
      </c>
      <c r="H992" s="6" t="s">
        <v>2</v>
      </c>
      <c r="I992" s="6" t="s">
        <v>4802</v>
      </c>
      <c r="J992" s="6" t="s">
        <v>1721</v>
      </c>
      <c r="K992" s="6" t="s">
        <v>1690</v>
      </c>
      <c r="L992" s="6" t="s">
        <v>3</v>
      </c>
      <c r="M992" s="6" t="s">
        <v>3</v>
      </c>
      <c r="N992" s="6" t="s">
        <v>1860</v>
      </c>
    </row>
    <row r="993" spans="1:14" ht="15" customHeight="1" x14ac:dyDescent="0.25">
      <c r="A993" s="4">
        <v>9011101096810</v>
      </c>
      <c r="B993" s="5" t="s">
        <v>4803</v>
      </c>
      <c r="C993" s="6" t="s">
        <v>4804</v>
      </c>
      <c r="D993" s="6" t="s">
        <v>754</v>
      </c>
      <c r="E993" s="6" t="s">
        <v>13</v>
      </c>
      <c r="F993" s="6" t="s">
        <v>1635</v>
      </c>
      <c r="G993" s="6" t="s">
        <v>71</v>
      </c>
      <c r="H993" s="6" t="s">
        <v>2</v>
      </c>
      <c r="I993" s="6" t="s">
        <v>4805</v>
      </c>
      <c r="J993" s="6" t="s">
        <v>1715</v>
      </c>
      <c r="K993" s="6" t="s">
        <v>1666</v>
      </c>
      <c r="L993" s="6" t="s">
        <v>3</v>
      </c>
      <c r="M993" s="6" t="s">
        <v>3</v>
      </c>
      <c r="N993" s="6">
        <v>16</v>
      </c>
    </row>
    <row r="994" spans="1:14" ht="15" customHeight="1" x14ac:dyDescent="0.25">
      <c r="A994" s="4">
        <v>9011201020802</v>
      </c>
      <c r="B994" s="5" t="s">
        <v>4806</v>
      </c>
      <c r="C994" s="6" t="s">
        <v>4807</v>
      </c>
      <c r="D994" s="6" t="s">
        <v>1001</v>
      </c>
      <c r="E994" s="6" t="s">
        <v>16</v>
      </c>
      <c r="F994" s="6" t="s">
        <v>1636</v>
      </c>
      <c r="G994" s="6" t="s">
        <v>4808</v>
      </c>
      <c r="H994" s="6" t="s">
        <v>11</v>
      </c>
      <c r="I994" s="6" t="s">
        <v>4809</v>
      </c>
      <c r="J994" s="6" t="s">
        <v>1664</v>
      </c>
      <c r="K994" s="6" t="s">
        <v>1679</v>
      </c>
      <c r="L994" s="6" t="s">
        <v>3</v>
      </c>
      <c r="M994" s="6" t="s">
        <v>3</v>
      </c>
      <c r="N994" s="6">
        <v>6</v>
      </c>
    </row>
    <row r="995" spans="1:14" ht="15" customHeight="1" x14ac:dyDescent="0.25">
      <c r="A995" s="4">
        <v>9011201024076</v>
      </c>
      <c r="B995" s="5" t="s">
        <v>4810</v>
      </c>
      <c r="C995" s="6" t="s">
        <v>4811</v>
      </c>
      <c r="D995" s="6" t="s">
        <v>612</v>
      </c>
      <c r="E995" s="6" t="s">
        <v>55</v>
      </c>
      <c r="F995" s="6" t="s">
        <v>1158</v>
      </c>
      <c r="G995" s="6" t="s">
        <v>1983</v>
      </c>
      <c r="H995" s="6" t="s">
        <v>2</v>
      </c>
      <c r="I995" s="6" t="s">
        <v>4812</v>
      </c>
      <c r="J995" s="6" t="s">
        <v>1715</v>
      </c>
      <c r="K995" s="6" t="s">
        <v>1691</v>
      </c>
      <c r="L995" s="6" t="s">
        <v>3</v>
      </c>
      <c r="M995" s="6" t="s">
        <v>3</v>
      </c>
      <c r="N995" s="6">
        <v>1</v>
      </c>
    </row>
    <row r="996" spans="1:14" ht="15" customHeight="1" x14ac:dyDescent="0.25">
      <c r="A996" s="4">
        <v>9011201024877</v>
      </c>
      <c r="B996" s="5" t="s">
        <v>4813</v>
      </c>
      <c r="C996" s="6" t="s">
        <v>2097</v>
      </c>
      <c r="D996" s="6" t="s">
        <v>357</v>
      </c>
      <c r="E996" s="6" t="s">
        <v>23</v>
      </c>
      <c r="F996" s="6" t="s">
        <v>1637</v>
      </c>
      <c r="G996" s="6" t="s">
        <v>2450</v>
      </c>
      <c r="H996" s="6" t="s">
        <v>8</v>
      </c>
      <c r="I996" s="6" t="s">
        <v>4814</v>
      </c>
      <c r="J996" s="6" t="s">
        <v>1664</v>
      </c>
      <c r="K996" s="6" t="s">
        <v>1679</v>
      </c>
      <c r="L996" s="6" t="s">
        <v>3</v>
      </c>
      <c r="M996" s="6" t="s">
        <v>3</v>
      </c>
      <c r="N996" s="6">
        <v>3</v>
      </c>
    </row>
    <row r="997" spans="1:14" ht="15" customHeight="1" x14ac:dyDescent="0.25">
      <c r="A997" s="4">
        <v>9011203003912</v>
      </c>
      <c r="B997" s="5" t="s">
        <v>4815</v>
      </c>
      <c r="C997" s="6" t="s">
        <v>4816</v>
      </c>
      <c r="D997" s="6" t="s">
        <v>348</v>
      </c>
      <c r="E997" s="6" t="s">
        <v>55</v>
      </c>
      <c r="F997" s="6" t="s">
        <v>1198</v>
      </c>
      <c r="G997" s="6" t="s">
        <v>2450</v>
      </c>
      <c r="H997" s="6" t="s">
        <v>8</v>
      </c>
      <c r="I997" s="6" t="s">
        <v>4817</v>
      </c>
      <c r="J997" s="6" t="s">
        <v>1664</v>
      </c>
      <c r="K997" s="6" t="s">
        <v>1679</v>
      </c>
      <c r="L997" s="6" t="s">
        <v>3</v>
      </c>
      <c r="M997" s="6" t="s">
        <v>3</v>
      </c>
      <c r="N997" s="6" t="s">
        <v>1860</v>
      </c>
    </row>
    <row r="998" spans="1:14" ht="15" customHeight="1" x14ac:dyDescent="0.25">
      <c r="A998" s="4">
        <v>9011301024868</v>
      </c>
      <c r="B998" s="5" t="s">
        <v>4818</v>
      </c>
      <c r="C998" s="6" t="s">
        <v>4819</v>
      </c>
      <c r="D998" s="6" t="s">
        <v>3</v>
      </c>
      <c r="E998" s="6" t="s">
        <v>3</v>
      </c>
      <c r="F998" s="6" t="s">
        <v>3</v>
      </c>
      <c r="G998" s="6" t="s">
        <v>1860</v>
      </c>
      <c r="H998" s="6" t="s">
        <v>1860</v>
      </c>
      <c r="I998" s="6" t="s">
        <v>3</v>
      </c>
      <c r="J998" s="6" t="s">
        <v>1660</v>
      </c>
      <c r="K998" s="6" t="s">
        <v>1657</v>
      </c>
      <c r="L998" s="6" t="s">
        <v>3</v>
      </c>
      <c r="M998" s="6" t="s">
        <v>3</v>
      </c>
      <c r="N998" s="6" t="s">
        <v>1860</v>
      </c>
    </row>
    <row r="999" spans="1:14" ht="15" customHeight="1" x14ac:dyDescent="0.25">
      <c r="A999" s="4">
        <v>9011303003606</v>
      </c>
      <c r="B999" s="5" t="s">
        <v>4820</v>
      </c>
      <c r="C999" s="6" t="s">
        <v>4821</v>
      </c>
      <c r="D999" s="6" t="s">
        <v>998</v>
      </c>
      <c r="E999" s="6" t="s">
        <v>10</v>
      </c>
      <c r="F999" s="6" t="s">
        <v>4822</v>
      </c>
      <c r="G999" s="6" t="s">
        <v>1860</v>
      </c>
      <c r="H999" s="6" t="s">
        <v>11</v>
      </c>
      <c r="I999" s="6" t="s">
        <v>4823</v>
      </c>
      <c r="J999" s="6" t="s">
        <v>1664</v>
      </c>
      <c r="K999" s="6" t="s">
        <v>1673</v>
      </c>
      <c r="L999" s="6" t="s">
        <v>3</v>
      </c>
      <c r="M999" s="6" t="s">
        <v>3</v>
      </c>
      <c r="N999" s="6">
        <v>1</v>
      </c>
    </row>
    <row r="1000" spans="1:14" ht="15" customHeight="1" x14ac:dyDescent="0.25">
      <c r="A1000" s="4">
        <v>9011401026203</v>
      </c>
      <c r="B1000" s="5" t="s">
        <v>4824</v>
      </c>
      <c r="C1000" s="6" t="s">
        <v>4825</v>
      </c>
      <c r="D1000" s="6" t="s">
        <v>654</v>
      </c>
      <c r="E1000" s="6" t="s">
        <v>85</v>
      </c>
      <c r="F1000" s="6" t="s">
        <v>1638</v>
      </c>
      <c r="G1000" s="6" t="s">
        <v>1860</v>
      </c>
      <c r="H1000" s="6" t="s">
        <v>2</v>
      </c>
      <c r="I1000" s="6" t="s">
        <v>4826</v>
      </c>
      <c r="J1000" s="6" t="s">
        <v>1717</v>
      </c>
      <c r="K1000" s="6" t="s">
        <v>1680</v>
      </c>
      <c r="L1000" s="6" t="s">
        <v>3</v>
      </c>
      <c r="M1000" s="6" t="s">
        <v>3</v>
      </c>
      <c r="N1000" s="6" t="s">
        <v>1860</v>
      </c>
    </row>
    <row r="1001" spans="1:14" ht="15" customHeight="1" x14ac:dyDescent="0.25">
      <c r="A1001" s="4">
        <v>9011501029568</v>
      </c>
      <c r="B1001" s="5" t="s">
        <v>4827</v>
      </c>
      <c r="C1001" s="6" t="s">
        <v>4828</v>
      </c>
      <c r="D1001" s="6" t="s">
        <v>630</v>
      </c>
      <c r="E1001" s="6" t="s">
        <v>23</v>
      </c>
      <c r="F1001" s="6" t="s">
        <v>1292</v>
      </c>
      <c r="G1001" s="6" t="s">
        <v>4829</v>
      </c>
      <c r="H1001" s="6" t="s">
        <v>8</v>
      </c>
      <c r="I1001" s="6" t="s">
        <v>4830</v>
      </c>
      <c r="J1001" s="6" t="s">
        <v>1721</v>
      </c>
      <c r="K1001" s="6" t="s">
        <v>1689</v>
      </c>
      <c r="L1001" s="6" t="s">
        <v>3</v>
      </c>
      <c r="M1001" s="6" t="s">
        <v>3</v>
      </c>
      <c r="N1001" s="6" t="s">
        <v>1860</v>
      </c>
    </row>
    <row r="1002" spans="1:14" ht="15" customHeight="1" x14ac:dyDescent="0.25">
      <c r="A1002" s="4">
        <v>9011601023660</v>
      </c>
      <c r="B1002" s="5" t="s">
        <v>4831</v>
      </c>
      <c r="C1002" s="6" t="s">
        <v>4832</v>
      </c>
      <c r="D1002" s="6" t="s">
        <v>342</v>
      </c>
      <c r="E1002" s="6" t="s">
        <v>0</v>
      </c>
      <c r="F1002" s="6" t="s">
        <v>1052</v>
      </c>
      <c r="G1002" s="6" t="s">
        <v>1860</v>
      </c>
      <c r="H1002" s="6" t="s">
        <v>8</v>
      </c>
      <c r="I1002" s="6" t="s">
        <v>4833</v>
      </c>
      <c r="J1002" s="6" t="s">
        <v>1723</v>
      </c>
      <c r="K1002" s="6" t="s">
        <v>1682</v>
      </c>
      <c r="L1002" s="6" t="s">
        <v>3</v>
      </c>
      <c r="M1002" s="6" t="s">
        <v>3</v>
      </c>
      <c r="N1002" s="6">
        <v>2</v>
      </c>
    </row>
    <row r="1003" spans="1:14" ht="15" customHeight="1" x14ac:dyDescent="0.25">
      <c r="A1003" s="4">
        <v>9011801041660</v>
      </c>
      <c r="B1003" s="5" t="s">
        <v>4834</v>
      </c>
      <c r="C1003" s="6" t="s">
        <v>4835</v>
      </c>
      <c r="D1003" s="6" t="s">
        <v>368</v>
      </c>
      <c r="E1003" s="6" t="s">
        <v>55</v>
      </c>
      <c r="F1003" s="6" t="s">
        <v>1401</v>
      </c>
      <c r="G1003" s="6" t="s">
        <v>2856</v>
      </c>
      <c r="H1003" s="6" t="s">
        <v>11</v>
      </c>
      <c r="I1003" s="6" t="s">
        <v>4836</v>
      </c>
      <c r="J1003" s="6" t="s">
        <v>1715</v>
      </c>
      <c r="K1003" s="6" t="s">
        <v>1805</v>
      </c>
      <c r="L1003" s="6" t="s">
        <v>3</v>
      </c>
      <c r="M1003" s="6" t="s">
        <v>3</v>
      </c>
      <c r="N1003" s="6">
        <v>3</v>
      </c>
    </row>
    <row r="1004" spans="1:14" ht="15" customHeight="1" x14ac:dyDescent="0.25">
      <c r="A1004" s="7">
        <v>9012401037347</v>
      </c>
      <c r="B1004" s="5" t="s">
        <v>4837</v>
      </c>
      <c r="C1004" s="6" t="s">
        <v>4838</v>
      </c>
      <c r="D1004" s="6" t="s">
        <v>874</v>
      </c>
      <c r="E1004" s="6" t="s">
        <v>10</v>
      </c>
      <c r="F1004" s="6" t="s">
        <v>4839</v>
      </c>
      <c r="G1004" s="6" t="s">
        <v>1860</v>
      </c>
      <c r="H1004" s="6" t="s">
        <v>11</v>
      </c>
      <c r="I1004" s="6" t="s">
        <v>4840</v>
      </c>
      <c r="J1004" s="6" t="s">
        <v>1660</v>
      </c>
      <c r="K1004" s="6" t="s">
        <v>1657</v>
      </c>
      <c r="L1004" s="6" t="s">
        <v>3</v>
      </c>
      <c r="M1004" s="6" t="s">
        <v>3</v>
      </c>
      <c r="N1004" s="6" t="s">
        <v>1860</v>
      </c>
    </row>
    <row r="1005" spans="1:14" ht="15" customHeight="1" x14ac:dyDescent="0.25">
      <c r="A1005" s="4">
        <v>9012801022493</v>
      </c>
      <c r="B1005" s="5" t="s">
        <v>4841</v>
      </c>
      <c r="C1005" s="6" t="s">
        <v>4842</v>
      </c>
      <c r="D1005" s="6" t="s">
        <v>363</v>
      </c>
      <c r="E1005" s="6" t="s">
        <v>23</v>
      </c>
      <c r="F1005" s="6" t="s">
        <v>1639</v>
      </c>
      <c r="G1005" s="6" t="s">
        <v>1906</v>
      </c>
      <c r="H1005" s="6" t="s">
        <v>104</v>
      </c>
      <c r="I1005" s="6" t="s">
        <v>4843</v>
      </c>
      <c r="J1005" s="6" t="s">
        <v>1664</v>
      </c>
      <c r="K1005" s="6" t="s">
        <v>1679</v>
      </c>
      <c r="L1005" s="6" t="s">
        <v>3</v>
      </c>
      <c r="M1005" s="6" t="s">
        <v>3</v>
      </c>
      <c r="N1005" s="6">
        <v>1</v>
      </c>
    </row>
    <row r="1006" spans="1:14" ht="15" customHeight="1" x14ac:dyDescent="0.25">
      <c r="A1006" s="4">
        <v>9020001133020</v>
      </c>
      <c r="B1006" s="5" t="s">
        <v>4844</v>
      </c>
      <c r="C1006" s="6" t="s">
        <v>4845</v>
      </c>
      <c r="D1006" s="6" t="s">
        <v>129</v>
      </c>
      <c r="E1006" s="6" t="s">
        <v>0</v>
      </c>
      <c r="F1006" s="6" t="s">
        <v>1640</v>
      </c>
      <c r="G1006" s="6" t="s">
        <v>1936</v>
      </c>
      <c r="H1006" s="6" t="s">
        <v>11</v>
      </c>
      <c r="I1006" s="6" t="s">
        <v>4846</v>
      </c>
      <c r="J1006" s="6" t="s">
        <v>1660</v>
      </c>
      <c r="K1006" s="6" t="s">
        <v>1657</v>
      </c>
      <c r="L1006" s="6" t="s">
        <v>3</v>
      </c>
      <c r="M1006" s="6" t="s">
        <v>3</v>
      </c>
      <c r="N1006" s="6">
        <v>1</v>
      </c>
    </row>
    <row r="1007" spans="1:14" ht="15" customHeight="1" x14ac:dyDescent="0.25">
      <c r="A1007" s="4">
        <v>9020001140405</v>
      </c>
      <c r="B1007" s="5" t="s">
        <v>4847</v>
      </c>
      <c r="C1007" s="6" t="s">
        <v>4848</v>
      </c>
      <c r="D1007" s="6" t="s">
        <v>344</v>
      </c>
      <c r="E1007" s="6" t="s">
        <v>13</v>
      </c>
      <c r="F1007" s="6" t="s">
        <v>1641</v>
      </c>
      <c r="G1007" s="6" t="s">
        <v>1860</v>
      </c>
      <c r="H1007" s="6" t="s">
        <v>8</v>
      </c>
      <c r="I1007" s="6" t="s">
        <v>4849</v>
      </c>
      <c r="J1007" s="6" t="s">
        <v>1723</v>
      </c>
      <c r="K1007" s="6" t="s">
        <v>1682</v>
      </c>
      <c r="L1007" s="6" t="s">
        <v>3</v>
      </c>
      <c r="M1007" s="6" t="s">
        <v>3</v>
      </c>
      <c r="N1007" s="6" t="s">
        <v>1860</v>
      </c>
    </row>
    <row r="1008" spans="1:14" ht="15" customHeight="1" x14ac:dyDescent="0.25">
      <c r="A1008" s="4">
        <v>9020001144942</v>
      </c>
      <c r="B1008" s="5" t="s">
        <v>4850</v>
      </c>
      <c r="C1008" s="6" t="s">
        <v>4851</v>
      </c>
      <c r="D1008" s="6" t="s">
        <v>323</v>
      </c>
      <c r="E1008" s="6" t="s">
        <v>55</v>
      </c>
      <c r="F1008" s="6" t="s">
        <v>1039</v>
      </c>
      <c r="G1008" s="6" t="s">
        <v>1</v>
      </c>
      <c r="H1008" s="6" t="s">
        <v>11</v>
      </c>
      <c r="I1008" s="6" t="s">
        <v>4852</v>
      </c>
      <c r="J1008" s="6" t="s">
        <v>1664</v>
      </c>
      <c r="K1008" s="6" t="s">
        <v>1673</v>
      </c>
      <c r="L1008" s="6" t="s">
        <v>3</v>
      </c>
      <c r="M1008" s="6" t="s">
        <v>3</v>
      </c>
      <c r="N1008" s="6">
        <v>9</v>
      </c>
    </row>
    <row r="1009" spans="1:14" ht="15" customHeight="1" x14ac:dyDescent="0.25">
      <c r="A1009" s="4">
        <v>9020001145635</v>
      </c>
      <c r="B1009" s="5" t="s">
        <v>4853</v>
      </c>
      <c r="C1009" s="6" t="s">
        <v>4060</v>
      </c>
      <c r="D1009" s="6" t="s">
        <v>333</v>
      </c>
      <c r="E1009" s="6" t="s">
        <v>55</v>
      </c>
      <c r="F1009" s="6" t="s">
        <v>1085</v>
      </c>
      <c r="G1009" s="6" t="s">
        <v>332</v>
      </c>
      <c r="H1009" s="6" t="s">
        <v>11</v>
      </c>
      <c r="I1009" s="6" t="s">
        <v>4854</v>
      </c>
      <c r="J1009" s="6" t="s">
        <v>1664</v>
      </c>
      <c r="K1009" s="6" t="s">
        <v>1673</v>
      </c>
      <c r="L1009" s="6" t="s">
        <v>3</v>
      </c>
      <c r="M1009" s="6" t="s">
        <v>3</v>
      </c>
      <c r="N1009" s="6">
        <v>3</v>
      </c>
    </row>
    <row r="1010" spans="1:14" ht="15" customHeight="1" x14ac:dyDescent="0.25">
      <c r="A1010" s="4">
        <v>9020003024639</v>
      </c>
      <c r="B1010" s="5" t="s">
        <v>4855</v>
      </c>
      <c r="C1010" s="6" t="s">
        <v>3572</v>
      </c>
      <c r="D1010" s="6" t="s">
        <v>616</v>
      </c>
      <c r="E1010" s="6" t="s">
        <v>23</v>
      </c>
      <c r="F1010" s="6" t="s">
        <v>1642</v>
      </c>
      <c r="G1010" s="6" t="s">
        <v>4856</v>
      </c>
      <c r="H1010" s="6" t="s">
        <v>11</v>
      </c>
      <c r="I1010" s="6" t="s">
        <v>4857</v>
      </c>
      <c r="J1010" s="6" t="s">
        <v>1664</v>
      </c>
      <c r="K1010" s="6" t="s">
        <v>1684</v>
      </c>
      <c r="L1010" s="6" t="s">
        <v>3</v>
      </c>
      <c r="M1010" s="6" t="s">
        <v>3</v>
      </c>
      <c r="N1010" s="6" t="s">
        <v>1860</v>
      </c>
    </row>
    <row r="1011" spans="1:14" ht="15" customHeight="1" x14ac:dyDescent="0.25">
      <c r="A1011" s="4">
        <v>9021001053662</v>
      </c>
      <c r="B1011" s="5" t="s">
        <v>4858</v>
      </c>
      <c r="C1011" s="6" t="s">
        <v>4859</v>
      </c>
      <c r="D1011" s="6" t="s">
        <v>369</v>
      </c>
      <c r="E1011" s="6" t="s">
        <v>116</v>
      </c>
      <c r="F1011" s="6" t="s">
        <v>1643</v>
      </c>
      <c r="G1011" s="6" t="s">
        <v>1906</v>
      </c>
      <c r="H1011" s="6" t="s">
        <v>2</v>
      </c>
      <c r="I1011" s="6" t="s">
        <v>4860</v>
      </c>
      <c r="J1011" s="6" t="s">
        <v>1664</v>
      </c>
      <c r="K1011" s="6" t="s">
        <v>1679</v>
      </c>
      <c r="L1011" s="6" t="s">
        <v>3</v>
      </c>
      <c r="M1011" s="6" t="s">
        <v>3</v>
      </c>
      <c r="N1011" s="6">
        <v>6</v>
      </c>
    </row>
    <row r="1012" spans="1:14" ht="15" customHeight="1" x14ac:dyDescent="0.25">
      <c r="A1012" s="4">
        <v>9030001104210</v>
      </c>
      <c r="B1012" s="5" t="s">
        <v>4861</v>
      </c>
      <c r="C1012" s="6" t="s">
        <v>4862</v>
      </c>
      <c r="D1012" s="6" t="s">
        <v>267</v>
      </c>
      <c r="E1012" s="6" t="s">
        <v>116</v>
      </c>
      <c r="F1012" s="6" t="s">
        <v>1644</v>
      </c>
      <c r="G1012" s="6" t="s">
        <v>2856</v>
      </c>
      <c r="H1012" s="6" t="s">
        <v>2</v>
      </c>
      <c r="I1012" s="6" t="s">
        <v>4863</v>
      </c>
      <c r="J1012" s="6" t="s">
        <v>1664</v>
      </c>
      <c r="K1012" s="6" t="s">
        <v>1673</v>
      </c>
      <c r="L1012" s="6" t="s">
        <v>3</v>
      </c>
      <c r="M1012" s="6" t="s">
        <v>3</v>
      </c>
      <c r="N1012" s="6">
        <v>1</v>
      </c>
    </row>
    <row r="1013" spans="1:14" ht="15" customHeight="1" x14ac:dyDescent="0.25">
      <c r="A1013" s="4">
        <v>9040001098988</v>
      </c>
      <c r="B1013" s="5" t="s">
        <v>4864</v>
      </c>
      <c r="C1013" s="6" t="s">
        <v>4865</v>
      </c>
      <c r="D1013" s="6" t="s">
        <v>524</v>
      </c>
      <c r="E1013" s="6" t="s">
        <v>18</v>
      </c>
      <c r="F1013" s="6" t="s">
        <v>1067</v>
      </c>
      <c r="G1013" s="6" t="s">
        <v>2077</v>
      </c>
      <c r="H1013" s="6" t="s">
        <v>8</v>
      </c>
      <c r="I1013" s="6" t="s">
        <v>4866</v>
      </c>
      <c r="J1013" s="6" t="s">
        <v>1713</v>
      </c>
      <c r="K1013" s="6" t="s">
        <v>1663</v>
      </c>
      <c r="L1013" s="6" t="s">
        <v>3</v>
      </c>
      <c r="M1013" s="6" t="s">
        <v>3</v>
      </c>
      <c r="N1013" s="6">
        <v>40</v>
      </c>
    </row>
    <row r="1014" spans="1:14" ht="15" customHeight="1" x14ac:dyDescent="0.25">
      <c r="A1014" s="4">
        <v>9050001034455</v>
      </c>
      <c r="B1014" s="5" t="s">
        <v>4867</v>
      </c>
      <c r="C1014" s="6" t="s">
        <v>4868</v>
      </c>
      <c r="D1014" s="6" t="s">
        <v>201</v>
      </c>
      <c r="E1014" s="6" t="s">
        <v>138</v>
      </c>
      <c r="F1014" s="6" t="s">
        <v>1645</v>
      </c>
      <c r="G1014" s="6" t="s">
        <v>200</v>
      </c>
      <c r="H1014" s="6" t="s">
        <v>2</v>
      </c>
      <c r="I1014" s="6" t="s">
        <v>4869</v>
      </c>
      <c r="J1014" s="6" t="s">
        <v>1749</v>
      </c>
      <c r="K1014" s="6" t="s">
        <v>1814</v>
      </c>
      <c r="L1014" s="6" t="s">
        <v>3</v>
      </c>
      <c r="M1014" s="6" t="s">
        <v>3</v>
      </c>
      <c r="N1014" s="6">
        <v>4</v>
      </c>
    </row>
    <row r="1015" spans="1:14" ht="15" customHeight="1" x14ac:dyDescent="0.25">
      <c r="A1015" s="4">
        <v>9050001052738</v>
      </c>
      <c r="B1015" s="5" t="s">
        <v>4870</v>
      </c>
      <c r="C1015" s="6" t="s">
        <v>4871</v>
      </c>
      <c r="D1015" s="6" t="s">
        <v>558</v>
      </c>
      <c r="E1015" s="6" t="s">
        <v>23</v>
      </c>
      <c r="F1015" s="6" t="s">
        <v>1646</v>
      </c>
      <c r="G1015" s="6" t="s">
        <v>332</v>
      </c>
      <c r="H1015" s="6" t="s">
        <v>8</v>
      </c>
      <c r="I1015" s="6" t="s">
        <v>4872</v>
      </c>
      <c r="J1015" s="6" t="s">
        <v>1664</v>
      </c>
      <c r="K1015" s="6" t="s">
        <v>1678</v>
      </c>
      <c r="L1015" s="6" t="s">
        <v>3</v>
      </c>
      <c r="M1015" s="6" t="s">
        <v>3</v>
      </c>
      <c r="N1015" s="6" t="s">
        <v>1860</v>
      </c>
    </row>
    <row r="1016" spans="1:14" ht="15" customHeight="1" x14ac:dyDescent="0.25">
      <c r="A1016" s="4">
        <v>9090001018470</v>
      </c>
      <c r="B1016" s="5" t="s">
        <v>4873</v>
      </c>
      <c r="C1016" s="6" t="s">
        <v>4874</v>
      </c>
      <c r="D1016" s="6" t="s">
        <v>801</v>
      </c>
      <c r="E1016" s="6" t="s">
        <v>23</v>
      </c>
      <c r="F1016" s="6" t="s">
        <v>1421</v>
      </c>
      <c r="G1016" s="6" t="s">
        <v>38</v>
      </c>
      <c r="H1016" s="6" t="s">
        <v>11</v>
      </c>
      <c r="I1016" s="6" t="s">
        <v>4875</v>
      </c>
      <c r="J1016" s="6" t="s">
        <v>1664</v>
      </c>
      <c r="K1016" s="6" t="s">
        <v>1673</v>
      </c>
      <c r="L1016" s="6" t="s">
        <v>3</v>
      </c>
      <c r="M1016" s="6" t="s">
        <v>3</v>
      </c>
      <c r="N1016" s="6" t="s">
        <v>1860</v>
      </c>
    </row>
    <row r="1017" spans="1:14" ht="15" customHeight="1" x14ac:dyDescent="0.25">
      <c r="A1017" s="4">
        <v>9130001059915</v>
      </c>
      <c r="B1017" s="5" t="s">
        <v>4876</v>
      </c>
      <c r="C1017" s="6" t="s">
        <v>4877</v>
      </c>
      <c r="D1017" s="6" t="s">
        <v>19</v>
      </c>
      <c r="E1017" s="6" t="s">
        <v>18</v>
      </c>
      <c r="F1017" s="6" t="s">
        <v>1647</v>
      </c>
      <c r="G1017" s="6" t="s">
        <v>4878</v>
      </c>
      <c r="H1017" s="6" t="s">
        <v>2</v>
      </c>
      <c r="I1017" s="6" t="s">
        <v>4879</v>
      </c>
      <c r="J1017" s="6" t="s">
        <v>1703</v>
      </c>
      <c r="K1017" s="6" t="s">
        <v>4973</v>
      </c>
      <c r="L1017" s="6" t="s">
        <v>3</v>
      </c>
      <c r="M1017" s="6" t="s">
        <v>3</v>
      </c>
      <c r="N1017" s="6">
        <v>28</v>
      </c>
    </row>
    <row r="1018" spans="1:14" ht="15" customHeight="1" x14ac:dyDescent="0.25">
      <c r="A1018" s="4">
        <v>9130001064799</v>
      </c>
      <c r="B1018" s="5" t="s">
        <v>4880</v>
      </c>
      <c r="C1018" s="6" t="s">
        <v>4881</v>
      </c>
      <c r="D1018" s="6" t="s">
        <v>3</v>
      </c>
      <c r="E1018" s="6" t="s">
        <v>0</v>
      </c>
      <c r="F1018" s="6" t="s">
        <v>1109</v>
      </c>
      <c r="G1018" s="6" t="s">
        <v>76</v>
      </c>
      <c r="H1018" s="6" t="s">
        <v>821</v>
      </c>
      <c r="I1018" s="6" t="s">
        <v>4882</v>
      </c>
      <c r="J1018" s="6" t="s">
        <v>1721</v>
      </c>
      <c r="K1018" s="6" t="s">
        <v>1690</v>
      </c>
      <c r="L1018" s="6" t="s">
        <v>3</v>
      </c>
      <c r="M1018" s="6" t="s">
        <v>3</v>
      </c>
      <c r="N1018" s="6">
        <v>7</v>
      </c>
    </row>
    <row r="1019" spans="1:14" ht="15" customHeight="1" x14ac:dyDescent="0.25">
      <c r="A1019" s="4">
        <v>9140001097088</v>
      </c>
      <c r="B1019" s="5" t="s">
        <v>4883</v>
      </c>
      <c r="C1019" s="6" t="s">
        <v>4884</v>
      </c>
      <c r="D1019" s="6" t="s">
        <v>6</v>
      </c>
      <c r="E1019" s="6" t="s">
        <v>5</v>
      </c>
      <c r="F1019" s="6" t="s">
        <v>1111</v>
      </c>
      <c r="G1019" s="6" t="s">
        <v>1936</v>
      </c>
      <c r="H1019" s="6" t="s">
        <v>2</v>
      </c>
      <c r="I1019" s="6" t="s">
        <v>4885</v>
      </c>
      <c r="J1019" s="6" t="s">
        <v>1742</v>
      </c>
      <c r="K1019" s="6" t="s">
        <v>1815</v>
      </c>
      <c r="L1019" s="6" t="s">
        <v>3</v>
      </c>
      <c r="M1019" s="6" t="s">
        <v>3</v>
      </c>
      <c r="N1019" s="6">
        <v>30</v>
      </c>
    </row>
    <row r="1020" spans="1:14" ht="15" customHeight="1" x14ac:dyDescent="0.25">
      <c r="A1020" s="4">
        <v>9140001125922</v>
      </c>
      <c r="B1020" s="5" t="s">
        <v>4886</v>
      </c>
      <c r="C1020" s="6" t="s">
        <v>4887</v>
      </c>
      <c r="D1020" s="6" t="s">
        <v>694</v>
      </c>
      <c r="E1020" s="6" t="s">
        <v>55</v>
      </c>
      <c r="F1020" s="6" t="s">
        <v>1648</v>
      </c>
      <c r="G1020" s="6" t="s">
        <v>1860</v>
      </c>
      <c r="H1020" s="6" t="s">
        <v>8</v>
      </c>
      <c r="I1020" s="6" t="s">
        <v>4888</v>
      </c>
      <c r="J1020" s="6" t="s">
        <v>1717</v>
      </c>
      <c r="K1020" s="6" t="s">
        <v>1672</v>
      </c>
      <c r="L1020" s="6" t="s">
        <v>3</v>
      </c>
      <c r="M1020" s="6" t="s">
        <v>3</v>
      </c>
      <c r="N1020" s="6">
        <v>2</v>
      </c>
    </row>
    <row r="1021" spans="1:14" ht="15" customHeight="1" x14ac:dyDescent="0.25">
      <c r="A1021" s="4">
        <v>9180001137071</v>
      </c>
      <c r="B1021" s="5" t="s">
        <v>4889</v>
      </c>
      <c r="C1021" s="6" t="s">
        <v>4890</v>
      </c>
      <c r="D1021" s="6" t="s">
        <v>193</v>
      </c>
      <c r="E1021" s="6" t="s">
        <v>0</v>
      </c>
      <c r="F1021" s="6" t="s">
        <v>1649</v>
      </c>
      <c r="G1021" s="6" t="s">
        <v>2077</v>
      </c>
      <c r="H1021" s="6" t="s">
        <v>11</v>
      </c>
      <c r="I1021" s="6" t="s">
        <v>4891</v>
      </c>
      <c r="J1021" s="6" t="s">
        <v>1730</v>
      </c>
      <c r="K1021" s="6" t="s">
        <v>1692</v>
      </c>
      <c r="L1021" s="6" t="s">
        <v>3</v>
      </c>
      <c r="M1021" s="6" t="s">
        <v>3</v>
      </c>
      <c r="N1021" s="6">
        <v>11</v>
      </c>
    </row>
    <row r="1022" spans="1:14" ht="15" customHeight="1" x14ac:dyDescent="0.25">
      <c r="A1022" s="4">
        <v>9180003024945</v>
      </c>
      <c r="B1022" s="5" t="s">
        <v>4892</v>
      </c>
      <c r="C1022" s="6" t="s">
        <v>4893</v>
      </c>
      <c r="D1022" s="6" t="s">
        <v>640</v>
      </c>
      <c r="E1022" s="6" t="s">
        <v>23</v>
      </c>
      <c r="F1022" s="6" t="s">
        <v>1046</v>
      </c>
      <c r="G1022" s="6" t="s">
        <v>373</v>
      </c>
      <c r="H1022" s="6" t="s">
        <v>11</v>
      </c>
      <c r="I1022" s="6" t="s">
        <v>4894</v>
      </c>
      <c r="J1022" s="6" t="s">
        <v>1721</v>
      </c>
      <c r="K1022" s="6" t="s">
        <v>1806</v>
      </c>
      <c r="L1022" s="6" t="s">
        <v>3</v>
      </c>
      <c r="M1022" s="6" t="s">
        <v>3</v>
      </c>
      <c r="N1022" s="6">
        <v>1</v>
      </c>
    </row>
    <row r="1023" spans="1:14" ht="15" customHeight="1" x14ac:dyDescent="0.25">
      <c r="A1023" s="4">
        <v>9290001075590</v>
      </c>
      <c r="B1023" s="5" t="s">
        <v>4895</v>
      </c>
      <c r="C1023" s="6" t="s">
        <v>4896</v>
      </c>
      <c r="D1023" s="6" t="s">
        <v>364</v>
      </c>
      <c r="E1023" s="6" t="s">
        <v>32</v>
      </c>
      <c r="F1023" s="6" t="s">
        <v>1650</v>
      </c>
      <c r="G1023" s="6" t="s">
        <v>1860</v>
      </c>
      <c r="H1023" s="6" t="s">
        <v>11</v>
      </c>
      <c r="I1023" s="6" t="s">
        <v>4897</v>
      </c>
      <c r="J1023" s="6" t="s">
        <v>1664</v>
      </c>
      <c r="K1023" s="6" t="s">
        <v>1679</v>
      </c>
      <c r="L1023" s="6" t="s">
        <v>3</v>
      </c>
      <c r="M1023" s="6" t="s">
        <v>3</v>
      </c>
      <c r="N1023" s="6">
        <v>15</v>
      </c>
    </row>
    <row r="1024" spans="1:14" ht="15" customHeight="1" x14ac:dyDescent="0.25">
      <c r="A1024" s="4">
        <v>9340001027116</v>
      </c>
      <c r="B1024" s="5" t="s">
        <v>4898</v>
      </c>
      <c r="C1024" s="6" t="s">
        <v>4899</v>
      </c>
      <c r="D1024" s="6" t="s">
        <v>674</v>
      </c>
      <c r="E1024" s="6" t="s">
        <v>320</v>
      </c>
      <c r="F1024" s="6" t="s">
        <v>1651</v>
      </c>
      <c r="G1024" s="6" t="s">
        <v>506</v>
      </c>
      <c r="H1024" s="6" t="s">
        <v>11</v>
      </c>
      <c r="I1024" s="6" t="s">
        <v>4900</v>
      </c>
      <c r="J1024" s="6" t="s">
        <v>1717</v>
      </c>
      <c r="K1024" s="6" t="s">
        <v>1688</v>
      </c>
      <c r="L1024" s="6" t="s">
        <v>3</v>
      </c>
      <c r="M1024" s="6" t="s">
        <v>3</v>
      </c>
      <c r="N1024" s="6" t="s">
        <v>1860</v>
      </c>
    </row>
    <row r="1025" spans="1:14" ht="15" customHeight="1" x14ac:dyDescent="0.25">
      <c r="A1025" s="4">
        <v>9360001027015</v>
      </c>
      <c r="B1025" s="5" t="s">
        <v>4901</v>
      </c>
      <c r="C1025" s="6" t="s">
        <v>4902</v>
      </c>
      <c r="D1025" s="6" t="s">
        <v>502</v>
      </c>
      <c r="E1025" s="6" t="s">
        <v>10</v>
      </c>
      <c r="F1025" s="6" t="s">
        <v>1046</v>
      </c>
      <c r="G1025" s="6" t="s">
        <v>2077</v>
      </c>
      <c r="H1025" s="6" t="s">
        <v>11</v>
      </c>
      <c r="I1025" s="6" t="s">
        <v>4903</v>
      </c>
      <c r="J1025" s="6" t="s">
        <v>1722</v>
      </c>
      <c r="K1025" s="6" t="s">
        <v>1665</v>
      </c>
      <c r="L1025" s="6" t="s">
        <v>3</v>
      </c>
      <c r="M1025" s="6">
        <v>1</v>
      </c>
      <c r="N1025" s="6">
        <v>16</v>
      </c>
    </row>
    <row r="1026" spans="1:14" ht="15" customHeight="1" x14ac:dyDescent="0.25">
      <c r="A1026" s="4">
        <v>9430001072656</v>
      </c>
      <c r="B1026" s="5" t="s">
        <v>4904</v>
      </c>
      <c r="C1026" s="6" t="s">
        <v>4905</v>
      </c>
      <c r="D1026" s="6" t="s">
        <v>221</v>
      </c>
      <c r="E1026" s="6" t="s">
        <v>32</v>
      </c>
      <c r="F1026" s="6" t="s">
        <v>1652</v>
      </c>
      <c r="G1026" s="6" t="s">
        <v>1997</v>
      </c>
      <c r="H1026" s="6" t="s">
        <v>2</v>
      </c>
      <c r="I1026" s="6" t="s">
        <v>4906</v>
      </c>
      <c r="J1026" s="6" t="s">
        <v>1726</v>
      </c>
      <c r="K1026" s="6" t="s">
        <v>1800</v>
      </c>
      <c r="L1026" s="6" t="s">
        <v>3</v>
      </c>
      <c r="M1026" s="6" t="s">
        <v>3</v>
      </c>
      <c r="N1026" s="6">
        <v>3</v>
      </c>
    </row>
  </sheetData>
  <autoFilter ref="A1:N1026" xr:uid="{B4615C04-17CB-46B1-9145-39E27844ADFA}"/>
  <phoneticPr fontId="3"/>
  <pageMargins left="0.7" right="0.7" top="0.75" bottom="0.75" header="0" footer="0"/>
  <pageSetup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84513df-b6ba-4cc2-9921-83ea04c60c4b">
      <Terms xmlns="http://schemas.microsoft.com/office/infopath/2007/PartnerControls"/>
    </lcf76f155ced4ddcb4097134ff3c332f>
    <TaxCatchAll xmlns="37ac6b1d-076c-480a-a023-213180a6499f"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3016F5CF067764A857D142509A2E105" ma:contentTypeVersion="10" ma:contentTypeDescription="Create a new document." ma:contentTypeScope="" ma:versionID="82665ed4f60e9fa3af7a33bf1050880a">
  <xsd:schema xmlns:xsd="http://www.w3.org/2001/XMLSchema" xmlns:xs="http://www.w3.org/2001/XMLSchema" xmlns:p="http://schemas.microsoft.com/office/2006/metadata/properties" xmlns:ns2="f84513df-b6ba-4cc2-9921-83ea04c60c4b" xmlns:ns3="37ac6b1d-076c-480a-a023-213180a6499f" targetNamespace="http://schemas.microsoft.com/office/2006/metadata/properties" ma:root="true" ma:fieldsID="60b8d55e3c4dded88cc99ac696722389" ns2:_="" ns3:_="">
    <xsd:import namespace="f84513df-b6ba-4cc2-9921-83ea04c60c4b"/>
    <xsd:import namespace="37ac6b1d-076c-480a-a023-213180a6499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4513df-b6ba-4cc2-9921-83ea04c60c4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ac6b1d-076c-480a-a023-213180a6499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b2b01d0-2a47-40b0-9f14-44061a994a7f}" ma:internalName="TaxCatchAll" ma:showField="CatchAllData" ma:web="37ac6b1d-076c-480a-a023-213180a6499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35FC1A2-35D1-4286-881C-FD424C1C1E84}">
  <ds:schemaRefs>
    <ds:schemaRef ds:uri="http://schemas.microsoft.com/office/2006/documentManagement/types"/>
    <ds:schemaRef ds:uri="http://www.w3.org/XML/1998/namespace"/>
    <ds:schemaRef ds:uri="http://purl.org/dc/dcmitype/"/>
    <ds:schemaRef ds:uri="http://schemas.microsoft.com/office/infopath/2007/PartnerControls"/>
    <ds:schemaRef ds:uri="http://schemas.microsoft.com/office/2006/metadata/properties"/>
    <ds:schemaRef ds:uri="37ac6b1d-076c-480a-a023-213180a6499f"/>
    <ds:schemaRef ds:uri="f84513df-b6ba-4cc2-9921-83ea04c60c4b"/>
    <ds:schemaRef ds:uri="http://schemas.openxmlformats.org/package/2006/metadata/core-properties"/>
    <ds:schemaRef ds:uri="http://purl.org/dc/terms/"/>
    <ds:schemaRef ds:uri="http://purl.org/dc/elements/1.1/"/>
  </ds:schemaRefs>
</ds:datastoreItem>
</file>

<file path=customXml/itemProps2.xml><?xml version="1.0" encoding="utf-8"?>
<ds:datastoreItem xmlns:ds="http://schemas.openxmlformats.org/officeDocument/2006/customXml" ds:itemID="{3F5C89D7-2B57-447E-8CAD-504D421E8405}"/>
</file>

<file path=customXml/itemProps3.xml><?xml version="1.0" encoding="utf-8"?>
<ds:datastoreItem xmlns:ds="http://schemas.openxmlformats.org/officeDocument/2006/customXml" ds:itemID="{62C38B0E-175C-4CA3-B6B7-7B7283ADE3F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一覧</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Taiki Koizumi (JP)</cp:lastModifiedBy>
  <cp:revision/>
  <dcterms:created xsi:type="dcterms:W3CDTF">2025-11-11T07:37:21Z</dcterms:created>
  <dcterms:modified xsi:type="dcterms:W3CDTF">2026-03-16T06:47: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016F5CF067764A857D142509A2E105</vt:lpwstr>
  </property>
  <property fmtid="{D5CDD505-2E9C-101B-9397-08002B2CF9AE}" pid="3" name="MediaServiceImageTags">
    <vt:lpwstr/>
  </property>
</Properties>
</file>